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doyle215\OneDrive - Washington State Executive Branch Agencies\Exhibits in Process\"/>
    </mc:Choice>
  </mc:AlternateContent>
  <bookViews>
    <workbookView xWindow="-15" yWindow="45" windowWidth="14520" windowHeight="13170" tabRatio="875"/>
  </bookViews>
  <sheets>
    <sheet name="BR#3 Att B" sheetId="82" r:id="rId1"/>
    <sheet name="wp's --&gt;" sheetId="91" r:id="rId2"/>
    <sheet name="GTZ Historical RB" sheetId="79" r:id="rId3"/>
    <sheet name="Rate Year Proforma" sheetId="86" r:id="rId4"/>
    <sheet name="DFIT Proforma" sheetId="87" r:id="rId5"/>
    <sheet name="GTZ Com Amort of Def Depr" sheetId="88" r:id="rId6"/>
    <sheet name="GTZ Com Amort of CarryChrg" sheetId="90" r:id="rId7"/>
    <sheet name="Deferral Detail" sheetId="96" r:id="rId8"/>
    <sheet name="Attrition=&gt;" sheetId="85" r:id="rId9"/>
    <sheet name="GTZ_Forecast" sheetId="80" r:id="rId10"/>
    <sheet name="Lead" sheetId="78" r:id="rId11"/>
    <sheet name="Monthly Deprec" sheetId="71" r:id="rId12"/>
    <sheet name="GTZ Forecast" sheetId="69" r:id="rId13"/>
    <sheet name="MACRS" sheetId="50" r:id="rId14"/>
    <sheet name="GTZ depn def plant 12-2018 " sheetId="77" r:id="rId15"/>
    <sheet name="Amounts in Attrition" sheetId="94" r:id="rId16"/>
    <sheet name="RJA-3_Electric_Attrition" sheetId="92" r:id="rId17"/>
    <sheet name="RJA-4_Gas_Attrition" sheetId="93" r:id="rId18"/>
    <sheet name="Electric SEF-22" sheetId="97" r:id="rId19"/>
    <sheet name="Gas SEF-22" sheetId="98" r:id="rId20"/>
    <sheet name="Electric Consol" sheetId="83" r:id="rId21"/>
    <sheet name="Gas Consol" sheetId="84" r:id="rId22"/>
  </sheets>
  <externalReferences>
    <externalReference r:id="rId23"/>
    <externalReference r:id="rId24"/>
  </externalReferences>
  <definedNames>
    <definedName name="_________________ex1" localSheetId="14" hidden="1">{#N/A,#N/A,FALSE,"Summ";#N/A,#N/A,FALSE,"General"}</definedName>
    <definedName name="_________________ex1" localSheetId="1" hidden="1">{#N/A,#N/A,FALSE,"Summ";#N/A,#N/A,FALSE,"General"}</definedName>
    <definedName name="_________________ex1" hidden="1">{#N/A,#N/A,FALSE,"Summ";#N/A,#N/A,FALSE,"General"}</definedName>
    <definedName name="_________________new1" localSheetId="14" hidden="1">{#N/A,#N/A,FALSE,"Summ";#N/A,#N/A,FALSE,"General"}</definedName>
    <definedName name="_________________new1" localSheetId="1" hidden="1">{#N/A,#N/A,FALSE,"Summ";#N/A,#N/A,FALSE,"General"}</definedName>
    <definedName name="_________________new1" hidden="1">{#N/A,#N/A,FALSE,"Summ";#N/A,#N/A,FALSE,"General"}</definedName>
    <definedName name="_________________six6" localSheetId="14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ex1" localSheetId="14" hidden="1">{#N/A,#N/A,FALSE,"Summ";#N/A,#N/A,FALSE,"General"}</definedName>
    <definedName name="________________ex1" localSheetId="1" hidden="1">{#N/A,#N/A,FALSE,"Summ";#N/A,#N/A,FALSE,"General"}</definedName>
    <definedName name="________________ex1" hidden="1">{#N/A,#N/A,FALSE,"Summ";#N/A,#N/A,FALSE,"General"}</definedName>
    <definedName name="________________new1" localSheetId="14" hidden="1">{#N/A,#N/A,FALSE,"Summ";#N/A,#N/A,FALSE,"General"}</definedName>
    <definedName name="________________new1" localSheetId="1" hidden="1">{#N/A,#N/A,FALSE,"Summ";#N/A,#N/A,FALSE,"General"}</definedName>
    <definedName name="________________new1" hidden="1">{#N/A,#N/A,FALSE,"Summ";#N/A,#N/A,FALSE,"General"}</definedName>
    <definedName name="________________six6" localSheetId="14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ex1" localSheetId="14" hidden="1">{#N/A,#N/A,FALSE,"Summ";#N/A,#N/A,FALSE,"General"}</definedName>
    <definedName name="_______________ex1" localSheetId="1" hidden="1">{#N/A,#N/A,FALSE,"Summ";#N/A,#N/A,FALSE,"General"}</definedName>
    <definedName name="_______________ex1" hidden="1">{#N/A,#N/A,FALSE,"Summ";#N/A,#N/A,FALSE,"General"}</definedName>
    <definedName name="_______________new1" localSheetId="14" hidden="1">{#N/A,#N/A,FALSE,"Summ";#N/A,#N/A,FALSE,"General"}</definedName>
    <definedName name="_______________new1" localSheetId="1" hidden="1">{#N/A,#N/A,FALSE,"Summ";#N/A,#N/A,FALSE,"General"}</definedName>
    <definedName name="_______________new1" hidden="1">{#N/A,#N/A,FALSE,"Summ";#N/A,#N/A,FALSE,"General"}</definedName>
    <definedName name="_______________six6" localSheetId="14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ex1" localSheetId="14" hidden="1">{#N/A,#N/A,FALSE,"Summ";#N/A,#N/A,FALSE,"General"}</definedName>
    <definedName name="______________ex1" localSheetId="1" hidden="1">{#N/A,#N/A,FALSE,"Summ";#N/A,#N/A,FALSE,"General"}</definedName>
    <definedName name="______________ex1" hidden="1">{#N/A,#N/A,FALSE,"Summ";#N/A,#N/A,FALSE,"General"}</definedName>
    <definedName name="______________new1" localSheetId="14" hidden="1">{#N/A,#N/A,FALSE,"Summ";#N/A,#N/A,FALSE,"General"}</definedName>
    <definedName name="______________new1" localSheetId="1" hidden="1">{#N/A,#N/A,FALSE,"Summ";#N/A,#N/A,FALSE,"General"}</definedName>
    <definedName name="______________new1" hidden="1">{#N/A,#N/A,FALSE,"Summ";#N/A,#N/A,FALSE,"General"}</definedName>
    <definedName name="______________six6" localSheetId="14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ex1" localSheetId="14" hidden="1">{#N/A,#N/A,FALSE,"Summ";#N/A,#N/A,FALSE,"General"}</definedName>
    <definedName name="_____________ex1" localSheetId="1" hidden="1">{#N/A,#N/A,FALSE,"Summ";#N/A,#N/A,FALSE,"General"}</definedName>
    <definedName name="_____________ex1" hidden="1">{#N/A,#N/A,FALSE,"Summ";#N/A,#N/A,FALSE,"General"}</definedName>
    <definedName name="_____________new1" localSheetId="14" hidden="1">{#N/A,#N/A,FALSE,"Summ";#N/A,#N/A,FALSE,"General"}</definedName>
    <definedName name="_____________new1" localSheetId="1" hidden="1">{#N/A,#N/A,FALSE,"Summ";#N/A,#N/A,FALSE,"General"}</definedName>
    <definedName name="_____________new1" hidden="1">{#N/A,#N/A,FALSE,"Summ";#N/A,#N/A,FALSE,"General"}</definedName>
    <definedName name="_____________six6" localSheetId="14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ex1" localSheetId="14" hidden="1">{#N/A,#N/A,FALSE,"Summ";#N/A,#N/A,FALSE,"General"}</definedName>
    <definedName name="____________ex1" localSheetId="1" hidden="1">{#N/A,#N/A,FALSE,"Summ";#N/A,#N/A,FALSE,"General"}</definedName>
    <definedName name="____________ex1" hidden="1">{#N/A,#N/A,FALSE,"Summ";#N/A,#N/A,FALSE,"General"}</definedName>
    <definedName name="____________new1" localSheetId="14" hidden="1">{#N/A,#N/A,FALSE,"Summ";#N/A,#N/A,FALSE,"General"}</definedName>
    <definedName name="____________new1" localSheetId="1" hidden="1">{#N/A,#N/A,FALSE,"Summ";#N/A,#N/A,FALSE,"General"}</definedName>
    <definedName name="____________new1" hidden="1">{#N/A,#N/A,FALSE,"Summ";#N/A,#N/A,FALSE,"General"}</definedName>
    <definedName name="____________six6" localSheetId="14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ex1" localSheetId="14" hidden="1">{#N/A,#N/A,FALSE,"Summ";#N/A,#N/A,FALSE,"General"}</definedName>
    <definedName name="___________ex1" localSheetId="1" hidden="1">{#N/A,#N/A,FALSE,"Summ";#N/A,#N/A,FALSE,"General"}</definedName>
    <definedName name="___________ex1" hidden="1">{#N/A,#N/A,FALSE,"Summ";#N/A,#N/A,FALSE,"General"}</definedName>
    <definedName name="___________new1" localSheetId="14" hidden="1">{#N/A,#N/A,FALSE,"Summ";#N/A,#N/A,FALSE,"General"}</definedName>
    <definedName name="___________new1" localSheetId="1" hidden="1">{#N/A,#N/A,FALSE,"Summ";#N/A,#N/A,FALSE,"General"}</definedName>
    <definedName name="___________new1" hidden="1">{#N/A,#N/A,FALSE,"Summ";#N/A,#N/A,FALSE,"General"}</definedName>
    <definedName name="___________six6" localSheetId="14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ex1" localSheetId="14" hidden="1">{#N/A,#N/A,FALSE,"Summ";#N/A,#N/A,FALSE,"General"}</definedName>
    <definedName name="__________ex1" localSheetId="1" hidden="1">{#N/A,#N/A,FALSE,"Summ";#N/A,#N/A,FALSE,"General"}</definedName>
    <definedName name="__________ex1" hidden="1">{#N/A,#N/A,FALSE,"Summ";#N/A,#N/A,FALSE,"General"}</definedName>
    <definedName name="__________new1" localSheetId="14" hidden="1">{#N/A,#N/A,FALSE,"Summ";#N/A,#N/A,FALSE,"General"}</definedName>
    <definedName name="__________new1" localSheetId="1" hidden="1">{#N/A,#N/A,FALSE,"Summ";#N/A,#N/A,FALSE,"General"}</definedName>
    <definedName name="__________new1" hidden="1">{#N/A,#N/A,FALSE,"Summ";#N/A,#N/A,FALSE,"General"}</definedName>
    <definedName name="__________six6" localSheetId="14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ex1" localSheetId="14" hidden="1">{#N/A,#N/A,FALSE,"Summ";#N/A,#N/A,FALSE,"General"}</definedName>
    <definedName name="_________ex1" localSheetId="1" hidden="1">{#N/A,#N/A,FALSE,"Summ";#N/A,#N/A,FALSE,"General"}</definedName>
    <definedName name="_________ex1" hidden="1">{#N/A,#N/A,FALSE,"Summ";#N/A,#N/A,FALSE,"General"}</definedName>
    <definedName name="_________new1" localSheetId="14" hidden="1">{#N/A,#N/A,FALSE,"Summ";#N/A,#N/A,FALSE,"General"}</definedName>
    <definedName name="_________new1" localSheetId="1" hidden="1">{#N/A,#N/A,FALSE,"Summ";#N/A,#N/A,FALSE,"General"}</definedName>
    <definedName name="_________new1" hidden="1">{#N/A,#N/A,FALSE,"Summ";#N/A,#N/A,FALSE,"General"}</definedName>
    <definedName name="_________six6" localSheetId="14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ex1" localSheetId="14" hidden="1">{#N/A,#N/A,FALSE,"Summ";#N/A,#N/A,FALSE,"General"}</definedName>
    <definedName name="________ex1" localSheetId="1" hidden="1">{#N/A,#N/A,FALSE,"Summ";#N/A,#N/A,FALSE,"General"}</definedName>
    <definedName name="________ex1" hidden="1">{#N/A,#N/A,FALSE,"Summ";#N/A,#N/A,FALSE,"General"}</definedName>
    <definedName name="________new1" localSheetId="14" hidden="1">{#N/A,#N/A,FALSE,"Summ";#N/A,#N/A,FALSE,"General"}</definedName>
    <definedName name="________new1" localSheetId="1" hidden="1">{#N/A,#N/A,FALSE,"Summ";#N/A,#N/A,FALSE,"General"}</definedName>
    <definedName name="________new1" hidden="1">{#N/A,#N/A,FALSE,"Summ";#N/A,#N/A,FALSE,"General"}</definedName>
    <definedName name="________six6" localSheetId="14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ex1" localSheetId="14" hidden="1">{#N/A,#N/A,FALSE,"Summ";#N/A,#N/A,FALSE,"General"}</definedName>
    <definedName name="_______ex1" localSheetId="1" hidden="1">{#N/A,#N/A,FALSE,"Summ";#N/A,#N/A,FALSE,"General"}</definedName>
    <definedName name="_______ex1" hidden="1">{#N/A,#N/A,FALSE,"Summ";#N/A,#N/A,FALSE,"General"}</definedName>
    <definedName name="_______new1" localSheetId="14" hidden="1">{#N/A,#N/A,FALSE,"Summ";#N/A,#N/A,FALSE,"General"}</definedName>
    <definedName name="_______new1" localSheetId="1" hidden="1">{#N/A,#N/A,FALSE,"Summ";#N/A,#N/A,FALSE,"General"}</definedName>
    <definedName name="_______new1" hidden="1">{#N/A,#N/A,FALSE,"Summ";#N/A,#N/A,FALSE,"General"}</definedName>
    <definedName name="_______six6" localSheetId="14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4" hidden="1">{#N/A,#N/A,FALSE,"schA"}</definedName>
    <definedName name="_______www1" localSheetId="1" hidden="1">{#N/A,#N/A,FALSE,"schA"}</definedName>
    <definedName name="_______www1" hidden="1">{#N/A,#N/A,FALSE,"schA"}</definedName>
    <definedName name="______ex1" localSheetId="14" hidden="1">{#N/A,#N/A,FALSE,"Summ";#N/A,#N/A,FALSE,"General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new1" localSheetId="14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six6" localSheetId="14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4" hidden="1">{#N/A,#N/A,FALSE,"schA"}</definedName>
    <definedName name="______www1" localSheetId="1" hidden="1">{#N/A,#N/A,FALSE,"schA"}</definedName>
    <definedName name="______www1" hidden="1">{#N/A,#N/A,FALSE,"schA"}</definedName>
    <definedName name="_____ex1" localSheetId="14" hidden="1">{#N/A,#N/A,FALSE,"Summ";#N/A,#N/A,FALSE,"General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new1" localSheetId="14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six6" localSheetId="14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4" hidden="1">{#N/A,#N/A,FALSE,"schA"}</definedName>
    <definedName name="_____www1" localSheetId="1" hidden="1">{#N/A,#N/A,FALSE,"schA"}</definedName>
    <definedName name="_____www1" hidden="1">{#N/A,#N/A,FALSE,"schA"}</definedName>
    <definedName name="____ex1" localSheetId="14" hidden="1">{#N/A,#N/A,FALSE,"Summ";#N/A,#N/A,FALSE,"General"}</definedName>
    <definedName name="____ex1" localSheetId="1" hidden="1">{#N/A,#N/A,FALSE,"Summ";#N/A,#N/A,FALSE,"General"}</definedName>
    <definedName name="____ex1" hidden="1">{#N/A,#N/A,FALSE,"Summ";#N/A,#N/A,FALSE,"General"}</definedName>
    <definedName name="____new1" localSheetId="14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six6" localSheetId="14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4" hidden="1">{#N/A,#N/A,FALSE,"schA"}</definedName>
    <definedName name="____www1" localSheetId="1" hidden="1">{#N/A,#N/A,FALSE,"schA"}</definedName>
    <definedName name="____www1" hidden="1">{#N/A,#N/A,FALSE,"schA"}</definedName>
    <definedName name="___ex1" localSheetId="14" hidden="1">{#N/A,#N/A,FALSE,"Summ";#N/A,#N/A,FALSE,"General"}</definedName>
    <definedName name="___ex1" localSheetId="1" hidden="1">{#N/A,#N/A,FALSE,"Summ";#N/A,#N/A,FALSE,"General"}</definedName>
    <definedName name="___ex1" hidden="1">{#N/A,#N/A,FALSE,"Summ";#N/A,#N/A,FALSE,"General"}</definedName>
    <definedName name="___fy97" hidden="1">{#N/A,#N/A,FALSE,"FY97";#N/A,#N/A,FALSE,"FY98";#N/A,#N/A,FALSE,"FY99";#N/A,#N/A,FALSE,"FY00";#N/A,#N/A,FALSE,"FY01"}</definedName>
    <definedName name="___new1" localSheetId="14" hidden="1">{#N/A,#N/A,FALSE,"Summ";#N/A,#N/A,FALSE,"General"}</definedName>
    <definedName name="___new1" localSheetId="1" hidden="1">{#N/A,#N/A,FALSE,"Summ";#N/A,#N/A,FALSE,"General"}</definedName>
    <definedName name="___new1" hidden="1">{#N/A,#N/A,FALSE,"Summ";#N/A,#N/A,FALSE,"General"}</definedName>
    <definedName name="___r" hidden="1">{"consolidated",#N/A,FALSE,"Sheet1";"cms",#N/A,FALSE,"Sheet1";"fse",#N/A,FALSE,"Sheet1"}</definedName>
    <definedName name="___six6" localSheetId="14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4" hidden="1">{#N/A,#N/A,FALSE,"schA"}</definedName>
    <definedName name="___www1" localSheetId="1" hidden="1">{#N/A,#N/A,FALSE,"schA"}</definedName>
    <definedName name="___www1" hidden="1">{#N/A,#N/A,FALSE,"schA"}</definedName>
    <definedName name="__123Graph_ACOAL" hidden="1">#N/A</definedName>
    <definedName name="__123Graph_B" localSheetId="20" hidden="1">#REF!</definedName>
    <definedName name="__123Graph_B" localSheetId="21" hidden="1">#REF!</definedName>
    <definedName name="__123Graph_BCOAL" hidden="1">#N/A</definedName>
    <definedName name="__123Graph_BFUEL" localSheetId="20" hidden="1">#REF!</definedName>
    <definedName name="__123Graph_BFUEL" localSheetId="21" hidden="1">#REF!</definedName>
    <definedName name="__123Graph_CCOAL" hidden="1">#N/A</definedName>
    <definedName name="__123Graph_D" localSheetId="20" hidden="1">#REF!</definedName>
    <definedName name="__123Graph_D" localSheetId="21" hidden="1">#REF!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20" hidden="1">[1]ConsolidatingPL!#REF!</definedName>
    <definedName name="__123Graph_ECURRENT" localSheetId="21" hidden="1">[1]ConsolidatingPL!#REF!</definedName>
    <definedName name="__123Graph_ECURRENT" hidden="1">#N/A</definedName>
    <definedName name="__123Graph_XCAPACITY" localSheetId="20" hidden="1">#REF!</definedName>
    <definedName name="__123Graph_XCAPACITY" localSheetId="21" hidden="1">#REF!</definedName>
    <definedName name="__123Graph_XCOAL" hidden="1">#N/A</definedName>
    <definedName name="__APW_RESTORE_DATA0__" localSheetId="20" hidden="1">#REF!,#REF!,#REF!,#REF!,#REF!,#REF!,#REF!,#REF!,#REF!,#REF!,#REF!,#REF!,#REF!,#REF!,#REF!,#REF!,#REF!</definedName>
    <definedName name="__APW_RESTORE_DATA0__" localSheetId="21" hidden="1">#REF!,#REF!,#REF!,#REF!,#REF!,#REF!,#REF!,#REF!,#REF!,#REF!,#REF!,#REF!,#REF!,#REF!,#REF!,#REF!,#REF!</definedName>
    <definedName name="__APW_RESTORE_DATA1__" localSheetId="20" hidden="1">#REF!,#REF!,#REF!,#REF!,#REF!,#REF!,#REF!,#REF!,#REF!,#REF!,#REF!,#REF!,#REF!,#REF!,#REF!,#REF!</definedName>
    <definedName name="__APW_RESTORE_DATA1__" localSheetId="21" hidden="1">#REF!,#REF!,#REF!,#REF!,#REF!,#REF!,#REF!,#REF!,#REF!,#REF!,#REF!,#REF!,#REF!,#REF!,#REF!,#REF!</definedName>
    <definedName name="__APW_RESTORE_DATA10__" localSheetId="20" hidden="1">#REF!,#REF!,#REF!,#REF!,#REF!,#REF!,#REF!,#REF!,#REF!,#REF!,#REF!,#REF!,#REF!,#REF!,#REF!</definedName>
    <definedName name="__APW_RESTORE_DATA10__" localSheetId="21" hidden="1">#REF!,#REF!,#REF!,#REF!,#REF!,#REF!,#REF!,#REF!,#REF!,#REF!,#REF!,#REF!,#REF!,#REF!,#REF!</definedName>
    <definedName name="__APW_RESTORE_DATA100__" localSheetId="20" hidden="1">#REF!,#REF!,#REF!,#REF!,#REF!,#REF!,#REF!,#REF!,#REF!,#REF!,#REF!,#REF!,#REF!,#REF!</definedName>
    <definedName name="__APW_RESTORE_DATA100__" localSheetId="21" hidden="1">#REF!,#REF!,#REF!,#REF!,#REF!,#REF!,#REF!,#REF!,#REF!,#REF!,#REF!,#REF!,#REF!,#REF!</definedName>
    <definedName name="__APW_RESTORE_DATA101__" localSheetId="20" hidden="1">#REF!,#REF!,#REF!,#REF!,#REF!,#REF!,#REF!,#REF!,#REF!,#REF!,#REF!,#REF!,#REF!,#REF!</definedName>
    <definedName name="__APW_RESTORE_DATA101__" localSheetId="21" hidden="1">#REF!,#REF!,#REF!,#REF!,#REF!,#REF!,#REF!,#REF!,#REF!,#REF!,#REF!,#REF!,#REF!,#REF!</definedName>
    <definedName name="__APW_RESTORE_DATA102__" localSheetId="20" hidden="1">#REF!,#REF!,#REF!,#REF!,#REF!,#REF!,#REF!,#REF!,#REF!,#REF!,#REF!,#REF!,#REF!,#REF!</definedName>
    <definedName name="__APW_RESTORE_DATA102__" localSheetId="21" hidden="1">#REF!,#REF!,#REF!,#REF!,#REF!,#REF!,#REF!,#REF!,#REF!,#REF!,#REF!,#REF!,#REF!,#REF!</definedName>
    <definedName name="__APW_RESTORE_DATA103__" localSheetId="20" hidden="1">#REF!,#REF!,#REF!,#REF!,#REF!,#REF!,#REF!,#REF!,#REF!,#REF!,#REF!,#REF!,#REF!,#REF!</definedName>
    <definedName name="__APW_RESTORE_DATA103__" localSheetId="21" hidden="1">#REF!,#REF!,#REF!,#REF!,#REF!,#REF!,#REF!,#REF!,#REF!,#REF!,#REF!,#REF!,#REF!,#REF!</definedName>
    <definedName name="__APW_RESTORE_DATA104__" localSheetId="20" hidden="1">#REF!,#REF!,#REF!,#REF!,#REF!,#REF!,#REF!,#REF!,#REF!,#REF!,#REF!,#REF!,#REF!,#REF!</definedName>
    <definedName name="__APW_RESTORE_DATA104__" localSheetId="21" hidden="1">#REF!,#REF!,#REF!,#REF!,#REF!,#REF!,#REF!,#REF!,#REF!,#REF!,#REF!,#REF!,#REF!,#REF!</definedName>
    <definedName name="__APW_RESTORE_DATA105__" localSheetId="20" hidden="1">#REF!,#REF!,#REF!,#REF!,#REF!,#REF!,#REF!,#REF!,#REF!,#REF!,#REF!,#REF!,#REF!,#REF!</definedName>
    <definedName name="__APW_RESTORE_DATA105__" localSheetId="21" hidden="1">#REF!,#REF!,#REF!,#REF!,#REF!,#REF!,#REF!,#REF!,#REF!,#REF!,#REF!,#REF!,#REF!,#REF!</definedName>
    <definedName name="__APW_RESTORE_DATA106__" localSheetId="20" hidden="1">#REF!,#REF!,#REF!,#REF!,#REF!,#REF!,#REF!,#REF!,#REF!,#REF!,#REF!,#REF!,#REF!,#REF!</definedName>
    <definedName name="__APW_RESTORE_DATA106__" localSheetId="21" hidden="1">#REF!,#REF!,#REF!,#REF!,#REF!,#REF!,#REF!,#REF!,#REF!,#REF!,#REF!,#REF!,#REF!,#REF!</definedName>
    <definedName name="__APW_RESTORE_DATA107__" localSheetId="20" hidden="1">#REF!,#REF!,#REF!,#REF!,#REF!,#REF!,#REF!,#REF!,#REF!,#REF!,#REF!,#REF!,#REF!,#REF!</definedName>
    <definedName name="__APW_RESTORE_DATA107__" localSheetId="21" hidden="1">#REF!,#REF!,#REF!,#REF!,#REF!,#REF!,#REF!,#REF!,#REF!,#REF!,#REF!,#REF!,#REF!,#REF!</definedName>
    <definedName name="__APW_RESTORE_DATA108__" localSheetId="20" hidden="1">#REF!,#REF!,#REF!,#REF!,#REF!,#REF!,#REF!,#REF!,#REF!,#REF!,#REF!,#REF!,#REF!,#REF!</definedName>
    <definedName name="__APW_RESTORE_DATA108__" localSheetId="21" hidden="1">#REF!,#REF!,#REF!,#REF!,#REF!,#REF!,#REF!,#REF!,#REF!,#REF!,#REF!,#REF!,#REF!,#REF!</definedName>
    <definedName name="__APW_RESTORE_DATA109__" localSheetId="20" hidden="1">#REF!,#REF!,#REF!,#REF!,#REF!,#REF!,#REF!,#REF!,#REF!,#REF!,#REF!,#REF!,#REF!,#REF!</definedName>
    <definedName name="__APW_RESTORE_DATA109__" localSheetId="21" hidden="1">#REF!,#REF!,#REF!,#REF!,#REF!,#REF!,#REF!,#REF!,#REF!,#REF!,#REF!,#REF!,#REF!,#REF!</definedName>
    <definedName name="__APW_RESTORE_DATA11__" localSheetId="20" hidden="1">#REF!,#REF!,#REF!,#REF!,#REF!,#REF!,#REF!,#REF!,#REF!,#REF!,#REF!,#REF!,#REF!,#REF!,#REF!</definedName>
    <definedName name="__APW_RESTORE_DATA11__" localSheetId="21" hidden="1">#REF!,#REF!,#REF!,#REF!,#REF!,#REF!,#REF!,#REF!,#REF!,#REF!,#REF!,#REF!,#REF!,#REF!,#REF!</definedName>
    <definedName name="__APW_RESTORE_DATA110__" localSheetId="20" hidden="1">#REF!,#REF!,#REF!,#REF!,#REF!,#REF!,#REF!,#REF!,#REF!,#REF!,#REF!,#REF!,#REF!,#REF!</definedName>
    <definedName name="__APW_RESTORE_DATA110__" localSheetId="21" hidden="1">#REF!,#REF!,#REF!,#REF!,#REF!,#REF!,#REF!,#REF!,#REF!,#REF!,#REF!,#REF!,#REF!,#REF!</definedName>
    <definedName name="__APW_RESTORE_DATA111__" localSheetId="20" hidden="1">#REF!,#REF!,#REF!,#REF!,#REF!,#REF!,#REF!,#REF!,#REF!,#REF!,#REF!,#REF!,#REF!,#REF!</definedName>
    <definedName name="__APW_RESTORE_DATA111__" localSheetId="21" hidden="1">#REF!,#REF!,#REF!,#REF!,#REF!,#REF!,#REF!,#REF!,#REF!,#REF!,#REF!,#REF!,#REF!,#REF!</definedName>
    <definedName name="__APW_RESTORE_DATA112__" localSheetId="20" hidden="1">#REF!,#REF!,#REF!,#REF!,#REF!,#REF!,#REF!,#REF!,#REF!,#REF!,#REF!,#REF!,#REF!,#REF!</definedName>
    <definedName name="__APW_RESTORE_DATA112__" localSheetId="21" hidden="1">#REF!,#REF!,#REF!,#REF!,#REF!,#REF!,#REF!,#REF!,#REF!,#REF!,#REF!,#REF!,#REF!,#REF!</definedName>
    <definedName name="__APW_RESTORE_DATA113__" localSheetId="20" hidden="1">#REF!,#REF!,#REF!,#REF!,#REF!,#REF!,#REF!,#REF!,#REF!,#REF!,#REF!,#REF!,#REF!,#REF!</definedName>
    <definedName name="__APW_RESTORE_DATA113__" localSheetId="21" hidden="1">#REF!,#REF!,#REF!,#REF!,#REF!,#REF!,#REF!,#REF!,#REF!,#REF!,#REF!,#REF!,#REF!,#REF!</definedName>
    <definedName name="__APW_RESTORE_DATA114__" localSheetId="20" hidden="1">#REF!,#REF!,#REF!,#REF!,#REF!,#REF!,#REF!,#REF!,#REF!,#REF!,#REF!,#REF!,#REF!,#REF!</definedName>
    <definedName name="__APW_RESTORE_DATA114__" localSheetId="21" hidden="1">#REF!,#REF!,#REF!,#REF!,#REF!,#REF!,#REF!,#REF!,#REF!,#REF!,#REF!,#REF!,#REF!,#REF!</definedName>
    <definedName name="__APW_RESTORE_DATA115__" localSheetId="20" hidden="1">#REF!,#REF!,#REF!,#REF!,#REF!,#REF!,#REF!,#REF!,#REF!,#REF!,#REF!,#REF!,#REF!,#REF!</definedName>
    <definedName name="__APW_RESTORE_DATA115__" localSheetId="21" hidden="1">#REF!,#REF!,#REF!,#REF!,#REF!,#REF!,#REF!,#REF!,#REF!,#REF!,#REF!,#REF!,#REF!,#REF!</definedName>
    <definedName name="__APW_RESTORE_DATA116__" localSheetId="20" hidden="1">#REF!,#REF!,#REF!,#REF!,#REF!,#REF!,#REF!,#REF!,#REF!,#REF!,#REF!,#REF!,#REF!,#REF!</definedName>
    <definedName name="__APW_RESTORE_DATA116__" localSheetId="21" hidden="1">#REF!,#REF!,#REF!,#REF!,#REF!,#REF!,#REF!,#REF!,#REF!,#REF!,#REF!,#REF!,#REF!,#REF!</definedName>
    <definedName name="__APW_RESTORE_DATA117__" localSheetId="20" hidden="1">#REF!,#REF!,#REF!,#REF!,#REF!,#REF!,#REF!,#REF!,#REF!,#REF!,#REF!,#REF!,#REF!,#REF!</definedName>
    <definedName name="__APW_RESTORE_DATA117__" localSheetId="21" hidden="1">#REF!,#REF!,#REF!,#REF!,#REF!,#REF!,#REF!,#REF!,#REF!,#REF!,#REF!,#REF!,#REF!,#REF!</definedName>
    <definedName name="__APW_RESTORE_DATA118__" localSheetId="20" hidden="1">#REF!,#REF!,#REF!,#REF!,#REF!,#REF!,#REF!,#REF!,#REF!,#REF!,#REF!,#REF!,#REF!,#REF!</definedName>
    <definedName name="__APW_RESTORE_DATA118__" localSheetId="21" hidden="1">#REF!,#REF!,#REF!,#REF!,#REF!,#REF!,#REF!,#REF!,#REF!,#REF!,#REF!,#REF!,#REF!,#REF!</definedName>
    <definedName name="__APW_RESTORE_DATA119__" localSheetId="20" hidden="1">#REF!,#REF!,#REF!,#REF!,#REF!,#REF!,#REF!,#REF!,#REF!,#REF!,#REF!,#REF!,#REF!,#REF!</definedName>
    <definedName name="__APW_RESTORE_DATA119__" localSheetId="21" hidden="1">#REF!,#REF!,#REF!,#REF!,#REF!,#REF!,#REF!,#REF!,#REF!,#REF!,#REF!,#REF!,#REF!,#REF!</definedName>
    <definedName name="__APW_RESTORE_DATA12__" localSheetId="20" hidden="1">#REF!,#REF!,#REF!,#REF!,#REF!,#REF!,#REF!,#REF!,#REF!,#REF!,#REF!,#REF!,#REF!,#REF!,#REF!</definedName>
    <definedName name="__APW_RESTORE_DATA12__" localSheetId="21" hidden="1">#REF!,#REF!,#REF!,#REF!,#REF!,#REF!,#REF!,#REF!,#REF!,#REF!,#REF!,#REF!,#REF!,#REF!,#REF!</definedName>
    <definedName name="__APW_RESTORE_DATA120__" localSheetId="20" hidden="1">#REF!,#REF!,#REF!,#REF!,#REF!,#REF!,#REF!,#REF!,#REF!,#REF!,#REF!,#REF!,#REF!,#REF!</definedName>
    <definedName name="__APW_RESTORE_DATA120__" localSheetId="21" hidden="1">#REF!,#REF!,#REF!,#REF!,#REF!,#REF!,#REF!,#REF!,#REF!,#REF!,#REF!,#REF!,#REF!,#REF!</definedName>
    <definedName name="__APW_RESTORE_DATA121__" localSheetId="20" hidden="1">#REF!,#REF!,#REF!,#REF!,#REF!,#REF!,#REF!,#REF!,#REF!,#REF!,#REF!,#REF!,#REF!,#REF!</definedName>
    <definedName name="__APW_RESTORE_DATA121__" localSheetId="21" hidden="1">#REF!,#REF!,#REF!,#REF!,#REF!,#REF!,#REF!,#REF!,#REF!,#REF!,#REF!,#REF!,#REF!,#REF!</definedName>
    <definedName name="__APW_RESTORE_DATA122__" localSheetId="20" hidden="1">#REF!,#REF!,#REF!,#REF!,#REF!,#REF!,#REF!,#REF!,#REF!,#REF!,#REF!,#REF!,#REF!,#REF!</definedName>
    <definedName name="__APW_RESTORE_DATA122__" localSheetId="21" hidden="1">#REF!,#REF!,#REF!,#REF!,#REF!,#REF!,#REF!,#REF!,#REF!,#REF!,#REF!,#REF!,#REF!,#REF!</definedName>
    <definedName name="__APW_RESTORE_DATA123__" localSheetId="20" hidden="1">#REF!,#REF!,#REF!,#REF!,#REF!,#REF!,#REF!,#REF!,#REF!,#REF!,#REF!,#REF!,#REF!,#REF!</definedName>
    <definedName name="__APW_RESTORE_DATA123__" localSheetId="21" hidden="1">#REF!,#REF!,#REF!,#REF!,#REF!,#REF!,#REF!,#REF!,#REF!,#REF!,#REF!,#REF!,#REF!,#REF!</definedName>
    <definedName name="__APW_RESTORE_DATA124__" localSheetId="20" hidden="1">#REF!,#REF!,#REF!,#REF!,#REF!,#REF!,#REF!,#REF!,#REF!,#REF!,#REF!,#REF!,#REF!,#REF!</definedName>
    <definedName name="__APW_RESTORE_DATA124__" localSheetId="21" hidden="1">#REF!,#REF!,#REF!,#REF!,#REF!,#REF!,#REF!,#REF!,#REF!,#REF!,#REF!,#REF!,#REF!,#REF!</definedName>
    <definedName name="__APW_RESTORE_DATA125__" localSheetId="20" hidden="1">#REF!,#REF!,#REF!,#REF!,#REF!,#REF!,#REF!,#REF!,#REF!,#REF!,#REF!,#REF!,#REF!,#REF!</definedName>
    <definedName name="__APW_RESTORE_DATA125__" localSheetId="21" hidden="1">#REF!,#REF!,#REF!,#REF!,#REF!,#REF!,#REF!,#REF!,#REF!,#REF!,#REF!,#REF!,#REF!,#REF!</definedName>
    <definedName name="__APW_RESTORE_DATA126__" localSheetId="20" hidden="1">#REF!,#REF!,#REF!,#REF!,#REF!,#REF!,#REF!,#REF!,#REF!,#REF!,#REF!,#REF!,#REF!,#REF!</definedName>
    <definedName name="__APW_RESTORE_DATA126__" localSheetId="21" hidden="1">#REF!,#REF!,#REF!,#REF!,#REF!,#REF!,#REF!,#REF!,#REF!,#REF!,#REF!,#REF!,#REF!,#REF!</definedName>
    <definedName name="__APW_RESTORE_DATA127__" localSheetId="20" hidden="1">#REF!,#REF!,#REF!,#REF!,#REF!,#REF!,#REF!,#REF!,#REF!,#REF!,#REF!,#REF!,#REF!,#REF!</definedName>
    <definedName name="__APW_RESTORE_DATA127__" localSheetId="21" hidden="1">#REF!,#REF!,#REF!,#REF!,#REF!,#REF!,#REF!,#REF!,#REF!,#REF!,#REF!,#REF!,#REF!,#REF!</definedName>
    <definedName name="__APW_RESTORE_DATA128__" localSheetId="20" hidden="1">#REF!,#REF!,#REF!,#REF!,#REF!,#REF!,#REF!,#REF!,#REF!,#REF!,#REF!,#REF!,#REF!,#REF!</definedName>
    <definedName name="__APW_RESTORE_DATA128__" localSheetId="21" hidden="1">#REF!,#REF!,#REF!,#REF!,#REF!,#REF!,#REF!,#REF!,#REF!,#REF!,#REF!,#REF!,#REF!,#REF!</definedName>
    <definedName name="__APW_RESTORE_DATA129__" localSheetId="20" hidden="1">#REF!,#REF!,#REF!,#REF!,#REF!,#REF!,#REF!,#REF!,#REF!,#REF!,#REF!,#REF!,#REF!,#REF!</definedName>
    <definedName name="__APW_RESTORE_DATA129__" localSheetId="21" hidden="1">#REF!,#REF!,#REF!,#REF!,#REF!,#REF!,#REF!,#REF!,#REF!,#REF!,#REF!,#REF!,#REF!,#REF!</definedName>
    <definedName name="__APW_RESTORE_DATA13__" localSheetId="20" hidden="1">#REF!,#REF!,#REF!,#REF!,#REF!,#REF!,#REF!,#REF!,#REF!,#REF!,#REF!,#REF!,#REF!,#REF!,#REF!</definedName>
    <definedName name="__APW_RESTORE_DATA13__" localSheetId="21" hidden="1">#REF!,#REF!,#REF!,#REF!,#REF!,#REF!,#REF!,#REF!,#REF!,#REF!,#REF!,#REF!,#REF!,#REF!,#REF!</definedName>
    <definedName name="__APW_RESTORE_DATA130__" localSheetId="20" hidden="1">#REF!,#REF!,#REF!,#REF!,#REF!,#REF!,#REF!,#REF!,#REF!,#REF!,#REF!,#REF!,#REF!,#REF!</definedName>
    <definedName name="__APW_RESTORE_DATA130__" localSheetId="21" hidden="1">#REF!,#REF!,#REF!,#REF!,#REF!,#REF!,#REF!,#REF!,#REF!,#REF!,#REF!,#REF!,#REF!,#REF!</definedName>
    <definedName name="__APW_RESTORE_DATA131__" localSheetId="20" hidden="1">#REF!,#REF!,#REF!,#REF!,#REF!,#REF!,#REF!,#REF!,#REF!,#REF!,#REF!,#REF!,#REF!,#REF!</definedName>
    <definedName name="__APW_RESTORE_DATA131__" localSheetId="21" hidden="1">#REF!,#REF!,#REF!,#REF!,#REF!,#REF!,#REF!,#REF!,#REF!,#REF!,#REF!,#REF!,#REF!,#REF!</definedName>
    <definedName name="__APW_RESTORE_DATA132__" localSheetId="20" hidden="1">#REF!,#REF!,#REF!,#REF!,#REF!,#REF!,#REF!,#REF!,#REF!,#REF!,#REF!,#REF!,#REF!,#REF!</definedName>
    <definedName name="__APW_RESTORE_DATA132__" localSheetId="21" hidden="1">#REF!,#REF!,#REF!,#REF!,#REF!,#REF!,#REF!,#REF!,#REF!,#REF!,#REF!,#REF!,#REF!,#REF!</definedName>
    <definedName name="__APW_RESTORE_DATA133__" localSheetId="20" hidden="1">#REF!,#REF!,#REF!,#REF!,#REF!,#REF!,#REF!,#REF!,#REF!,#REF!,#REF!,#REF!,#REF!,#REF!</definedName>
    <definedName name="__APW_RESTORE_DATA133__" localSheetId="21" hidden="1">#REF!,#REF!,#REF!,#REF!,#REF!,#REF!,#REF!,#REF!,#REF!,#REF!,#REF!,#REF!,#REF!,#REF!</definedName>
    <definedName name="__APW_RESTORE_DATA134__" localSheetId="20" hidden="1">#REF!,#REF!,#REF!,#REF!,#REF!,#REF!,#REF!,#REF!,#REF!,#REF!,#REF!,#REF!,#REF!,#REF!</definedName>
    <definedName name="__APW_RESTORE_DATA134__" localSheetId="21" hidden="1">#REF!,#REF!,#REF!,#REF!,#REF!,#REF!,#REF!,#REF!,#REF!,#REF!,#REF!,#REF!,#REF!,#REF!</definedName>
    <definedName name="__APW_RESTORE_DATA135__" localSheetId="20" hidden="1">#REF!,#REF!,#REF!,#REF!,#REF!,#REF!,#REF!,#REF!,#REF!,#REF!,#REF!,#REF!,#REF!,#REF!</definedName>
    <definedName name="__APW_RESTORE_DATA135__" localSheetId="21" hidden="1">#REF!,#REF!,#REF!,#REF!,#REF!,#REF!,#REF!,#REF!,#REF!,#REF!,#REF!,#REF!,#REF!,#REF!</definedName>
    <definedName name="__APW_RESTORE_DATA136__" localSheetId="20" hidden="1">#REF!,#REF!,#REF!,#REF!,#REF!,#REF!,#REF!,#REF!,#REF!,#REF!,#REF!,#REF!,#REF!,#REF!</definedName>
    <definedName name="__APW_RESTORE_DATA136__" localSheetId="21" hidden="1">#REF!,#REF!,#REF!,#REF!,#REF!,#REF!,#REF!,#REF!,#REF!,#REF!,#REF!,#REF!,#REF!,#REF!</definedName>
    <definedName name="__APW_RESTORE_DATA137__" localSheetId="20" hidden="1">#REF!,#REF!,#REF!,#REF!,#REF!,#REF!,#REF!,#REF!,#REF!,#REF!,#REF!,#REF!,#REF!,#REF!</definedName>
    <definedName name="__APW_RESTORE_DATA137__" localSheetId="21" hidden="1">#REF!,#REF!,#REF!,#REF!,#REF!,#REF!,#REF!,#REF!,#REF!,#REF!,#REF!,#REF!,#REF!,#REF!</definedName>
    <definedName name="__APW_RESTORE_DATA138__" localSheetId="20" hidden="1">#REF!,#REF!,#REF!,#REF!,#REF!,#REF!,#REF!,#REF!,#REF!,#REF!,#REF!,#REF!,#REF!,#REF!</definedName>
    <definedName name="__APW_RESTORE_DATA138__" localSheetId="21" hidden="1">#REF!,#REF!,#REF!,#REF!,#REF!,#REF!,#REF!,#REF!,#REF!,#REF!,#REF!,#REF!,#REF!,#REF!</definedName>
    <definedName name="__APW_RESTORE_DATA139__" localSheetId="20" hidden="1">#REF!,#REF!,#REF!,#REF!,#REF!,#REF!,#REF!,#REF!,#REF!,#REF!,#REF!,#REF!,#REF!,#REF!</definedName>
    <definedName name="__APW_RESTORE_DATA139__" localSheetId="21" hidden="1">#REF!,#REF!,#REF!,#REF!,#REF!,#REF!,#REF!,#REF!,#REF!,#REF!,#REF!,#REF!,#REF!,#REF!</definedName>
    <definedName name="__APW_RESTORE_DATA14__" localSheetId="20" hidden="1">#REF!,#REF!,#REF!,#REF!,#REF!,#REF!,#REF!,#REF!,#REF!,#REF!,#REF!,#REF!,#REF!,#REF!,#REF!</definedName>
    <definedName name="__APW_RESTORE_DATA14__" localSheetId="21" hidden="1">#REF!,#REF!,#REF!,#REF!,#REF!,#REF!,#REF!,#REF!,#REF!,#REF!,#REF!,#REF!,#REF!,#REF!,#REF!</definedName>
    <definedName name="__APW_RESTORE_DATA140__" localSheetId="20" hidden="1">#REF!,#REF!,#REF!,#REF!,#REF!,#REF!,#REF!,#REF!,#REF!,#REF!,#REF!,#REF!,#REF!,#REF!</definedName>
    <definedName name="__APW_RESTORE_DATA140__" localSheetId="21" hidden="1">#REF!,#REF!,#REF!,#REF!,#REF!,#REF!,#REF!,#REF!,#REF!,#REF!,#REF!,#REF!,#REF!,#REF!</definedName>
    <definedName name="__APW_RESTORE_DATA141__" localSheetId="20" hidden="1">#REF!,#REF!,#REF!,#REF!,#REF!,#REF!,#REF!,#REF!,#REF!,#REF!,#REF!,#REF!,#REF!,#REF!</definedName>
    <definedName name="__APW_RESTORE_DATA141__" localSheetId="21" hidden="1">#REF!,#REF!,#REF!,#REF!,#REF!,#REF!,#REF!,#REF!,#REF!,#REF!,#REF!,#REF!,#REF!,#REF!</definedName>
    <definedName name="__APW_RESTORE_DATA142__" localSheetId="20" hidden="1">#REF!,#REF!,#REF!,#REF!,#REF!,#REF!,#REF!,#REF!,#REF!,#REF!,#REF!,#REF!,#REF!,#REF!</definedName>
    <definedName name="__APW_RESTORE_DATA142__" localSheetId="21" hidden="1">#REF!,#REF!,#REF!,#REF!,#REF!,#REF!,#REF!,#REF!,#REF!,#REF!,#REF!,#REF!,#REF!,#REF!</definedName>
    <definedName name="__APW_RESTORE_DATA143__" localSheetId="20" hidden="1">#REF!,#REF!,#REF!,#REF!,#REF!,#REF!,#REF!,#REF!,#REF!,#REF!,#REF!,#REF!,#REF!,#REF!</definedName>
    <definedName name="__APW_RESTORE_DATA143__" localSheetId="21" hidden="1">#REF!,#REF!,#REF!,#REF!,#REF!,#REF!,#REF!,#REF!,#REF!,#REF!,#REF!,#REF!,#REF!,#REF!</definedName>
    <definedName name="__APW_RESTORE_DATA144__" localSheetId="20" hidden="1">#REF!,#REF!,#REF!,#REF!,#REF!,#REF!,#REF!,#REF!,#REF!,#REF!,#REF!,#REF!,#REF!,#REF!</definedName>
    <definedName name="__APW_RESTORE_DATA144__" localSheetId="21" hidden="1">#REF!,#REF!,#REF!,#REF!,#REF!,#REF!,#REF!,#REF!,#REF!,#REF!,#REF!,#REF!,#REF!,#REF!</definedName>
    <definedName name="__APW_RESTORE_DATA145__" localSheetId="20" hidden="1">#REF!,#REF!,#REF!,#REF!,#REF!,#REF!,#REF!,#REF!,#REF!,#REF!,#REF!,#REF!,#REF!,#REF!</definedName>
    <definedName name="__APW_RESTORE_DATA145__" localSheetId="21" hidden="1">#REF!,#REF!,#REF!,#REF!,#REF!,#REF!,#REF!,#REF!,#REF!,#REF!,#REF!,#REF!,#REF!,#REF!</definedName>
    <definedName name="__APW_RESTORE_DATA146__" localSheetId="20" hidden="1">#REF!,#REF!,#REF!,#REF!,#REF!,#REF!,#REF!,#REF!,#REF!,#REF!,#REF!,#REF!,#REF!,#REF!</definedName>
    <definedName name="__APW_RESTORE_DATA146__" localSheetId="21" hidden="1">#REF!,#REF!,#REF!,#REF!,#REF!,#REF!,#REF!,#REF!,#REF!,#REF!,#REF!,#REF!,#REF!,#REF!</definedName>
    <definedName name="__APW_RESTORE_DATA147__" localSheetId="20" hidden="1">#REF!,#REF!,#REF!,#REF!,#REF!,#REF!,#REF!,#REF!,#REF!,#REF!,#REF!,#REF!,#REF!,#REF!</definedName>
    <definedName name="__APW_RESTORE_DATA147__" localSheetId="21" hidden="1">#REF!,#REF!,#REF!,#REF!,#REF!,#REF!,#REF!,#REF!,#REF!,#REF!,#REF!,#REF!,#REF!,#REF!</definedName>
    <definedName name="__APW_RESTORE_DATA148__" localSheetId="20" hidden="1">#REF!,#REF!,#REF!,#REF!,#REF!,#REF!,#REF!,#REF!,#REF!,#REF!,#REF!,#REF!,#REF!,#REF!</definedName>
    <definedName name="__APW_RESTORE_DATA148__" localSheetId="21" hidden="1">#REF!,#REF!,#REF!,#REF!,#REF!,#REF!,#REF!,#REF!,#REF!,#REF!,#REF!,#REF!,#REF!,#REF!</definedName>
    <definedName name="__APW_RESTORE_DATA149__" localSheetId="20" hidden="1">#REF!,#REF!,#REF!,#REF!,#REF!,#REF!,#REF!,#REF!,#REF!,#REF!,#REF!,#REF!,#REF!,#REF!</definedName>
    <definedName name="__APW_RESTORE_DATA149__" localSheetId="21" hidden="1">#REF!,#REF!,#REF!,#REF!,#REF!,#REF!,#REF!,#REF!,#REF!,#REF!,#REF!,#REF!,#REF!,#REF!</definedName>
    <definedName name="__APW_RESTORE_DATA15__" localSheetId="20" hidden="1">#REF!,#REF!,#REF!,#REF!,#REF!,#REF!,#REF!,#REF!,#REF!,#REF!,#REF!,#REF!,#REF!,#REF!,#REF!</definedName>
    <definedName name="__APW_RESTORE_DATA15__" localSheetId="21" hidden="1">#REF!,#REF!,#REF!,#REF!,#REF!,#REF!,#REF!,#REF!,#REF!,#REF!,#REF!,#REF!,#REF!,#REF!,#REF!</definedName>
    <definedName name="__APW_RESTORE_DATA150__" localSheetId="20" hidden="1">#REF!,#REF!,#REF!,#REF!,#REF!,#REF!,#REF!,#REF!,#REF!,#REF!,#REF!,#REF!,#REF!,#REF!</definedName>
    <definedName name="__APW_RESTORE_DATA150__" localSheetId="21" hidden="1">#REF!,#REF!,#REF!,#REF!,#REF!,#REF!,#REF!,#REF!,#REF!,#REF!,#REF!,#REF!,#REF!,#REF!</definedName>
    <definedName name="__APW_RESTORE_DATA151__" localSheetId="20" hidden="1">#REF!,#REF!,#REF!,#REF!,#REF!,#REF!,#REF!,#REF!,#REF!,#REF!,#REF!,#REF!,#REF!,#REF!</definedName>
    <definedName name="__APW_RESTORE_DATA151__" localSheetId="21" hidden="1">#REF!,#REF!,#REF!,#REF!,#REF!,#REF!,#REF!,#REF!,#REF!,#REF!,#REF!,#REF!,#REF!,#REF!</definedName>
    <definedName name="__APW_RESTORE_DATA152__" localSheetId="20" hidden="1">#REF!,#REF!,#REF!,#REF!,#REF!,#REF!,#REF!,#REF!,#REF!,#REF!,#REF!,#REF!,#REF!,#REF!</definedName>
    <definedName name="__APW_RESTORE_DATA152__" localSheetId="21" hidden="1">#REF!,#REF!,#REF!,#REF!,#REF!,#REF!,#REF!,#REF!,#REF!,#REF!,#REF!,#REF!,#REF!,#REF!</definedName>
    <definedName name="__APW_RESTORE_DATA153__" localSheetId="20" hidden="1">#REF!,#REF!,#REF!,#REF!,#REF!,#REF!,#REF!,#REF!,#REF!,#REF!,#REF!,#REF!,#REF!,#REF!</definedName>
    <definedName name="__APW_RESTORE_DATA153__" localSheetId="21" hidden="1">#REF!,#REF!,#REF!,#REF!,#REF!,#REF!,#REF!,#REF!,#REF!,#REF!,#REF!,#REF!,#REF!,#REF!</definedName>
    <definedName name="__APW_RESTORE_DATA154__" localSheetId="20" hidden="1">#REF!,#REF!,#REF!,#REF!,#REF!,#REF!,#REF!,#REF!,#REF!,#REF!,#REF!,#REF!,#REF!,#REF!</definedName>
    <definedName name="__APW_RESTORE_DATA154__" localSheetId="21" hidden="1">#REF!,#REF!,#REF!,#REF!,#REF!,#REF!,#REF!,#REF!,#REF!,#REF!,#REF!,#REF!,#REF!,#REF!</definedName>
    <definedName name="__APW_RESTORE_DATA155__" localSheetId="20" hidden="1">#REF!,#REF!,#REF!,#REF!,#REF!,#REF!,#REF!,#REF!,#REF!,#REF!,#REF!,#REF!,#REF!,#REF!</definedName>
    <definedName name="__APW_RESTORE_DATA155__" localSheetId="21" hidden="1">#REF!,#REF!,#REF!,#REF!,#REF!,#REF!,#REF!,#REF!,#REF!,#REF!,#REF!,#REF!,#REF!,#REF!</definedName>
    <definedName name="__APW_RESTORE_DATA156__" localSheetId="20" hidden="1">#REF!,#REF!,#REF!,#REF!,#REF!,#REF!,#REF!,#REF!,#REF!,#REF!,#REF!,#REF!,#REF!,#REF!</definedName>
    <definedName name="__APW_RESTORE_DATA156__" localSheetId="21" hidden="1">#REF!,#REF!,#REF!,#REF!,#REF!,#REF!,#REF!,#REF!,#REF!,#REF!,#REF!,#REF!,#REF!,#REF!</definedName>
    <definedName name="__APW_RESTORE_DATA157__" localSheetId="20" hidden="1">#REF!,#REF!,#REF!,#REF!,#REF!,#REF!,#REF!,#REF!,#REF!,#REF!,#REF!,#REF!,#REF!,#REF!</definedName>
    <definedName name="__APW_RESTORE_DATA157__" localSheetId="21" hidden="1">#REF!,#REF!,#REF!,#REF!,#REF!,#REF!,#REF!,#REF!,#REF!,#REF!,#REF!,#REF!,#REF!,#REF!</definedName>
    <definedName name="__APW_RESTORE_DATA158__" localSheetId="20" hidden="1">#REF!,#REF!,#REF!,#REF!,#REF!,#REF!,#REF!,#REF!,#REF!,#REF!,#REF!,#REF!,#REF!,#REF!</definedName>
    <definedName name="__APW_RESTORE_DATA158__" localSheetId="21" hidden="1">#REF!,#REF!,#REF!,#REF!,#REF!,#REF!,#REF!,#REF!,#REF!,#REF!,#REF!,#REF!,#REF!,#REF!</definedName>
    <definedName name="__APW_RESTORE_DATA159__" localSheetId="20" hidden="1">#REF!,#REF!,#REF!,#REF!,#REF!,#REF!,#REF!,#REF!,#REF!,#REF!,#REF!,#REF!,#REF!,#REF!</definedName>
    <definedName name="__APW_RESTORE_DATA159__" localSheetId="21" hidden="1">#REF!,#REF!,#REF!,#REF!,#REF!,#REF!,#REF!,#REF!,#REF!,#REF!,#REF!,#REF!,#REF!,#REF!</definedName>
    <definedName name="__APW_RESTORE_DATA16__" localSheetId="20" hidden="1">#REF!,#REF!,#REF!,#REF!,#REF!,#REF!,#REF!,#REF!,#REF!,#REF!,#REF!,#REF!,#REF!,#REF!,#REF!</definedName>
    <definedName name="__APW_RESTORE_DATA16__" localSheetId="21" hidden="1">#REF!,#REF!,#REF!,#REF!,#REF!,#REF!,#REF!,#REF!,#REF!,#REF!,#REF!,#REF!,#REF!,#REF!,#REF!</definedName>
    <definedName name="__APW_RESTORE_DATA160__" localSheetId="20" hidden="1">#REF!,#REF!,#REF!,#REF!,#REF!,#REF!,#REF!,#REF!,#REF!,#REF!,#REF!,#REF!,#REF!,#REF!</definedName>
    <definedName name="__APW_RESTORE_DATA160__" localSheetId="21" hidden="1">#REF!,#REF!,#REF!,#REF!,#REF!,#REF!,#REF!,#REF!,#REF!,#REF!,#REF!,#REF!,#REF!,#REF!</definedName>
    <definedName name="__APW_RESTORE_DATA161__" localSheetId="20" hidden="1">#REF!,#REF!,#REF!,#REF!,#REF!,#REF!,#REF!,#REF!,#REF!,#REF!,#REF!,#REF!,#REF!,#REF!</definedName>
    <definedName name="__APW_RESTORE_DATA161__" localSheetId="21" hidden="1">#REF!,#REF!,#REF!,#REF!,#REF!,#REF!,#REF!,#REF!,#REF!,#REF!,#REF!,#REF!,#REF!,#REF!</definedName>
    <definedName name="__APW_RESTORE_DATA162__" localSheetId="20" hidden="1">#REF!,#REF!,#REF!,#REF!,#REF!,#REF!,#REF!,#REF!,#REF!,#REF!,#REF!,#REF!,#REF!,#REF!</definedName>
    <definedName name="__APW_RESTORE_DATA162__" localSheetId="21" hidden="1">#REF!,#REF!,#REF!,#REF!,#REF!,#REF!,#REF!,#REF!,#REF!,#REF!,#REF!,#REF!,#REF!,#REF!</definedName>
    <definedName name="__APW_RESTORE_DATA163__" localSheetId="20" hidden="1">#REF!,#REF!,#REF!,#REF!,#REF!,#REF!,#REF!,#REF!,#REF!,#REF!,#REF!,#REF!,#REF!,#REF!</definedName>
    <definedName name="__APW_RESTORE_DATA163__" localSheetId="21" hidden="1">#REF!,#REF!,#REF!,#REF!,#REF!,#REF!,#REF!,#REF!,#REF!,#REF!,#REF!,#REF!,#REF!,#REF!</definedName>
    <definedName name="__APW_RESTORE_DATA164__" localSheetId="20" hidden="1">#REF!,#REF!,#REF!,#REF!,#REF!,#REF!,#REF!,#REF!,#REF!,#REF!,#REF!,#REF!,#REF!,#REF!</definedName>
    <definedName name="__APW_RESTORE_DATA164__" localSheetId="21" hidden="1">#REF!,#REF!,#REF!,#REF!,#REF!,#REF!,#REF!,#REF!,#REF!,#REF!,#REF!,#REF!,#REF!,#REF!</definedName>
    <definedName name="__APW_RESTORE_DATA165__" localSheetId="20" hidden="1">#REF!,#REF!,#REF!,#REF!,#REF!,#REF!,#REF!,#REF!,#REF!,#REF!,#REF!,#REF!,#REF!,#REF!</definedName>
    <definedName name="__APW_RESTORE_DATA165__" localSheetId="21" hidden="1">#REF!,#REF!,#REF!,#REF!,#REF!,#REF!,#REF!,#REF!,#REF!,#REF!,#REF!,#REF!,#REF!,#REF!</definedName>
    <definedName name="__APW_RESTORE_DATA166__" localSheetId="20" hidden="1">#REF!,#REF!,#REF!,#REF!,#REF!,#REF!,#REF!,#REF!,#REF!,#REF!,#REF!,#REF!,#REF!,#REF!</definedName>
    <definedName name="__APW_RESTORE_DATA166__" localSheetId="21" hidden="1">#REF!,#REF!,#REF!,#REF!,#REF!,#REF!,#REF!,#REF!,#REF!,#REF!,#REF!,#REF!,#REF!,#REF!</definedName>
    <definedName name="__APW_RESTORE_DATA167__" localSheetId="20" hidden="1">#REF!,#REF!,#REF!,#REF!,#REF!,#REF!,#REF!,#REF!,#REF!,#REF!,#REF!,#REF!,#REF!,#REF!</definedName>
    <definedName name="__APW_RESTORE_DATA167__" localSheetId="21" hidden="1">#REF!,#REF!,#REF!,#REF!,#REF!,#REF!,#REF!,#REF!,#REF!,#REF!,#REF!,#REF!,#REF!,#REF!</definedName>
    <definedName name="__APW_RESTORE_DATA168__" localSheetId="20" hidden="1">#REF!,#REF!,#REF!,#REF!,#REF!,#REF!,#REF!,#REF!,#REF!,#REF!,#REF!,#REF!,#REF!,#REF!</definedName>
    <definedName name="__APW_RESTORE_DATA168__" localSheetId="21" hidden="1">#REF!,#REF!,#REF!,#REF!,#REF!,#REF!,#REF!,#REF!,#REF!,#REF!,#REF!,#REF!,#REF!,#REF!</definedName>
    <definedName name="__APW_RESTORE_DATA169__" localSheetId="20" hidden="1">#REF!,#REF!,#REF!,#REF!,#REF!,#REF!,#REF!,#REF!,#REF!,#REF!,#REF!,#REF!,#REF!,#REF!</definedName>
    <definedName name="__APW_RESTORE_DATA169__" localSheetId="21" hidden="1">#REF!,#REF!,#REF!,#REF!,#REF!,#REF!,#REF!,#REF!,#REF!,#REF!,#REF!,#REF!,#REF!,#REF!</definedName>
    <definedName name="__APW_RESTORE_DATA17__" localSheetId="20" hidden="1">#REF!,#REF!,#REF!,#REF!,#REF!,#REF!,#REF!,#REF!,#REF!,#REF!,#REF!,#REF!,#REF!,#REF!,#REF!</definedName>
    <definedName name="__APW_RESTORE_DATA17__" localSheetId="21" hidden="1">#REF!,#REF!,#REF!,#REF!,#REF!,#REF!,#REF!,#REF!,#REF!,#REF!,#REF!,#REF!,#REF!,#REF!,#REF!</definedName>
    <definedName name="__APW_RESTORE_DATA170__" localSheetId="20" hidden="1">#REF!,#REF!,#REF!,#REF!,#REF!,#REF!,#REF!,#REF!,#REF!,#REF!,#REF!,#REF!,#REF!,#REF!</definedName>
    <definedName name="__APW_RESTORE_DATA170__" localSheetId="21" hidden="1">#REF!,#REF!,#REF!,#REF!,#REF!,#REF!,#REF!,#REF!,#REF!,#REF!,#REF!,#REF!,#REF!,#REF!</definedName>
    <definedName name="__APW_RESTORE_DATA171__" localSheetId="20" hidden="1">#REF!,#REF!,#REF!,#REF!,#REF!,#REF!,#REF!,#REF!,#REF!,#REF!,#REF!,#REF!,#REF!,#REF!</definedName>
    <definedName name="__APW_RESTORE_DATA171__" localSheetId="21" hidden="1">#REF!,#REF!,#REF!,#REF!,#REF!,#REF!,#REF!,#REF!,#REF!,#REF!,#REF!,#REF!,#REF!,#REF!</definedName>
    <definedName name="__APW_RESTORE_DATA172__" localSheetId="20" hidden="1">#REF!,#REF!,#REF!,#REF!,#REF!,#REF!,#REF!,#REF!,#REF!,#REF!,#REF!,#REF!,#REF!,#REF!</definedName>
    <definedName name="__APW_RESTORE_DATA172__" localSheetId="21" hidden="1">#REF!,#REF!,#REF!,#REF!,#REF!,#REF!,#REF!,#REF!,#REF!,#REF!,#REF!,#REF!,#REF!,#REF!</definedName>
    <definedName name="__APW_RESTORE_DATA173__" localSheetId="20" hidden="1">#REF!,#REF!,#REF!,#REF!,#REF!,#REF!,#REF!,#REF!,#REF!,#REF!,#REF!,#REF!,#REF!,#REF!</definedName>
    <definedName name="__APW_RESTORE_DATA173__" localSheetId="21" hidden="1">#REF!,#REF!,#REF!,#REF!,#REF!,#REF!,#REF!,#REF!,#REF!,#REF!,#REF!,#REF!,#REF!,#REF!</definedName>
    <definedName name="__APW_RESTORE_DATA174__" localSheetId="20" hidden="1">#REF!,#REF!,#REF!,#REF!,#REF!,#REF!,#REF!,#REF!,#REF!,#REF!,#REF!,#REF!,#REF!,#REF!</definedName>
    <definedName name="__APW_RESTORE_DATA174__" localSheetId="21" hidden="1">#REF!,#REF!,#REF!,#REF!,#REF!,#REF!,#REF!,#REF!,#REF!,#REF!,#REF!,#REF!,#REF!,#REF!</definedName>
    <definedName name="__APW_RESTORE_DATA175__" localSheetId="20" hidden="1">#REF!,#REF!,#REF!,#REF!,#REF!,#REF!,#REF!,#REF!,#REF!,#REF!,#REF!,#REF!,#REF!,#REF!</definedName>
    <definedName name="__APW_RESTORE_DATA175__" localSheetId="21" hidden="1">#REF!,#REF!,#REF!,#REF!,#REF!,#REF!,#REF!,#REF!,#REF!,#REF!,#REF!,#REF!,#REF!,#REF!</definedName>
    <definedName name="__APW_RESTORE_DATA176__" localSheetId="20" hidden="1">#REF!,#REF!,#REF!,#REF!,#REF!,#REF!,#REF!,#REF!,#REF!,#REF!,#REF!,#REF!,#REF!,#REF!</definedName>
    <definedName name="__APW_RESTORE_DATA176__" localSheetId="21" hidden="1">#REF!,#REF!,#REF!,#REF!,#REF!,#REF!,#REF!,#REF!,#REF!,#REF!,#REF!,#REF!,#REF!,#REF!</definedName>
    <definedName name="__APW_RESTORE_DATA177__" localSheetId="20" hidden="1">#REF!,#REF!,#REF!,#REF!,#REF!,#REF!,#REF!,#REF!,#REF!,#REF!,#REF!,#REF!,#REF!,#REF!</definedName>
    <definedName name="__APW_RESTORE_DATA177__" localSheetId="21" hidden="1">#REF!,#REF!,#REF!,#REF!,#REF!,#REF!,#REF!,#REF!,#REF!,#REF!,#REF!,#REF!,#REF!,#REF!</definedName>
    <definedName name="__APW_RESTORE_DATA178__" localSheetId="20" hidden="1">#REF!,#REF!,#REF!,#REF!,#REF!,#REF!,#REF!,#REF!,#REF!,#REF!,#REF!,#REF!,#REF!,#REF!</definedName>
    <definedName name="__APW_RESTORE_DATA178__" localSheetId="21" hidden="1">#REF!,#REF!,#REF!,#REF!,#REF!,#REF!,#REF!,#REF!,#REF!,#REF!,#REF!,#REF!,#REF!,#REF!</definedName>
    <definedName name="__APW_RESTORE_DATA179__" localSheetId="20" hidden="1">#REF!,#REF!,#REF!,#REF!,#REF!,#REF!,#REF!,#REF!,#REF!,#REF!,#REF!,#REF!,#REF!,#REF!</definedName>
    <definedName name="__APW_RESTORE_DATA179__" localSheetId="21" hidden="1">#REF!,#REF!,#REF!,#REF!,#REF!,#REF!,#REF!,#REF!,#REF!,#REF!,#REF!,#REF!,#REF!,#REF!</definedName>
    <definedName name="__APW_RESTORE_DATA18__" localSheetId="20" hidden="1">#REF!,#REF!,#REF!,#REF!,#REF!,#REF!,#REF!,#REF!,#REF!,#REF!,#REF!,#REF!,#REF!,#REF!,#REF!</definedName>
    <definedName name="__APW_RESTORE_DATA18__" localSheetId="21" hidden="1">#REF!,#REF!,#REF!,#REF!,#REF!,#REF!,#REF!,#REF!,#REF!,#REF!,#REF!,#REF!,#REF!,#REF!,#REF!</definedName>
    <definedName name="__APW_RESTORE_DATA180__" localSheetId="20" hidden="1">#REF!,#REF!,#REF!,#REF!,#REF!,#REF!,#REF!,#REF!,#REF!,#REF!,#REF!,#REF!,#REF!,#REF!</definedName>
    <definedName name="__APW_RESTORE_DATA180__" localSheetId="21" hidden="1">#REF!,#REF!,#REF!,#REF!,#REF!,#REF!,#REF!,#REF!,#REF!,#REF!,#REF!,#REF!,#REF!,#REF!</definedName>
    <definedName name="__APW_RESTORE_DATA181__" localSheetId="20" hidden="1">#REF!,#REF!,#REF!,#REF!,#REF!,#REF!,#REF!,#REF!,#REF!,#REF!,#REF!,#REF!,#REF!,#REF!</definedName>
    <definedName name="__APW_RESTORE_DATA181__" localSheetId="21" hidden="1">#REF!,#REF!,#REF!,#REF!,#REF!,#REF!,#REF!,#REF!,#REF!,#REF!,#REF!,#REF!,#REF!,#REF!</definedName>
    <definedName name="__APW_RESTORE_DATA182__" localSheetId="20" hidden="1">#REF!,#REF!,#REF!,#REF!,#REF!,#REF!,#REF!,#REF!,#REF!,#REF!,#REF!,#REF!,#REF!,#REF!</definedName>
    <definedName name="__APW_RESTORE_DATA182__" localSheetId="21" hidden="1">#REF!,#REF!,#REF!,#REF!,#REF!,#REF!,#REF!,#REF!,#REF!,#REF!,#REF!,#REF!,#REF!,#REF!</definedName>
    <definedName name="__APW_RESTORE_DATA183__" localSheetId="20" hidden="1">#REF!,#REF!,#REF!,#REF!,#REF!,#REF!,#REF!,#REF!,#REF!,#REF!,#REF!,#REF!,#REF!,#REF!</definedName>
    <definedName name="__APW_RESTORE_DATA183__" localSheetId="21" hidden="1">#REF!,#REF!,#REF!,#REF!,#REF!,#REF!,#REF!,#REF!,#REF!,#REF!,#REF!,#REF!,#REF!,#REF!</definedName>
    <definedName name="__APW_RESTORE_DATA184__" localSheetId="20" hidden="1">#REF!,#REF!,#REF!,#REF!,#REF!,#REF!,#REF!,#REF!,#REF!,#REF!,#REF!,#REF!,#REF!,#REF!</definedName>
    <definedName name="__APW_RESTORE_DATA184__" localSheetId="21" hidden="1">#REF!,#REF!,#REF!,#REF!,#REF!,#REF!,#REF!,#REF!,#REF!,#REF!,#REF!,#REF!,#REF!,#REF!</definedName>
    <definedName name="__APW_RESTORE_DATA185__" localSheetId="20" hidden="1">#REF!,#REF!,#REF!,#REF!,#REF!,#REF!,#REF!,#REF!,#REF!,#REF!,#REF!,#REF!,#REF!,#REF!</definedName>
    <definedName name="__APW_RESTORE_DATA185__" localSheetId="21" hidden="1">#REF!,#REF!,#REF!,#REF!,#REF!,#REF!,#REF!,#REF!,#REF!,#REF!,#REF!,#REF!,#REF!,#REF!</definedName>
    <definedName name="__APW_RESTORE_DATA186__" localSheetId="20" hidden="1">#REF!,#REF!,#REF!,#REF!,#REF!,#REF!,#REF!,#REF!,#REF!,#REF!,#REF!,#REF!,#REF!,#REF!</definedName>
    <definedName name="__APW_RESTORE_DATA186__" localSheetId="21" hidden="1">#REF!,#REF!,#REF!,#REF!,#REF!,#REF!,#REF!,#REF!,#REF!,#REF!,#REF!,#REF!,#REF!,#REF!</definedName>
    <definedName name="__APW_RESTORE_DATA187__" localSheetId="20" hidden="1">#REF!,#REF!,#REF!,#REF!,#REF!,#REF!,#REF!,#REF!,#REF!,#REF!,#REF!,#REF!,#REF!,#REF!</definedName>
    <definedName name="__APW_RESTORE_DATA187__" localSheetId="21" hidden="1">#REF!,#REF!,#REF!,#REF!,#REF!,#REF!,#REF!,#REF!,#REF!,#REF!,#REF!,#REF!,#REF!,#REF!</definedName>
    <definedName name="__APW_RESTORE_DATA188__" localSheetId="20" hidden="1">#REF!,#REF!,#REF!,#REF!,#REF!,#REF!,#REF!,#REF!,#REF!,#REF!,#REF!,#REF!,#REF!,#REF!</definedName>
    <definedName name="__APW_RESTORE_DATA188__" localSheetId="21" hidden="1">#REF!,#REF!,#REF!,#REF!,#REF!,#REF!,#REF!,#REF!,#REF!,#REF!,#REF!,#REF!,#REF!,#REF!</definedName>
    <definedName name="__APW_RESTORE_DATA189__" localSheetId="20" hidden="1">#REF!,#REF!,#REF!,#REF!,#REF!,#REF!,#REF!,#REF!,#REF!,#REF!,#REF!,#REF!,#REF!,#REF!</definedName>
    <definedName name="__APW_RESTORE_DATA189__" localSheetId="21" hidden="1">#REF!,#REF!,#REF!,#REF!,#REF!,#REF!,#REF!,#REF!,#REF!,#REF!,#REF!,#REF!,#REF!,#REF!</definedName>
    <definedName name="__APW_RESTORE_DATA19__" localSheetId="20" hidden="1">#REF!,#REF!,#REF!,#REF!,#REF!,#REF!,#REF!,#REF!,#REF!,#REF!,#REF!,#REF!,#REF!,#REF!,#REF!</definedName>
    <definedName name="__APW_RESTORE_DATA19__" localSheetId="21" hidden="1">#REF!,#REF!,#REF!,#REF!,#REF!,#REF!,#REF!,#REF!,#REF!,#REF!,#REF!,#REF!,#REF!,#REF!,#REF!</definedName>
    <definedName name="__APW_RESTORE_DATA190__" localSheetId="20" hidden="1">#REF!,#REF!,#REF!,#REF!,#REF!,#REF!,#REF!,#REF!,#REF!,#REF!,#REF!,#REF!,#REF!,#REF!</definedName>
    <definedName name="__APW_RESTORE_DATA190__" localSheetId="21" hidden="1">#REF!,#REF!,#REF!,#REF!,#REF!,#REF!,#REF!,#REF!,#REF!,#REF!,#REF!,#REF!,#REF!,#REF!</definedName>
    <definedName name="__APW_RESTORE_DATA191__" localSheetId="20" hidden="1">#REF!,#REF!,#REF!,#REF!,#REF!,#REF!,#REF!,#REF!,#REF!,#REF!,#REF!,#REF!,#REF!,#REF!</definedName>
    <definedName name="__APW_RESTORE_DATA191__" localSheetId="21" hidden="1">#REF!,#REF!,#REF!,#REF!,#REF!,#REF!,#REF!,#REF!,#REF!,#REF!,#REF!,#REF!,#REF!,#REF!</definedName>
    <definedName name="__APW_RESTORE_DATA192__" localSheetId="20" hidden="1">#REF!,#REF!,#REF!,#REF!,#REF!,#REF!,#REF!,#REF!,#REF!,#REF!,#REF!,#REF!,#REF!,#REF!</definedName>
    <definedName name="__APW_RESTORE_DATA192__" localSheetId="21" hidden="1">#REF!,#REF!,#REF!,#REF!,#REF!,#REF!,#REF!,#REF!,#REF!,#REF!,#REF!,#REF!,#REF!,#REF!</definedName>
    <definedName name="__APW_RESTORE_DATA193__" localSheetId="20" hidden="1">#REF!,#REF!,#REF!,#REF!,#REF!,#REF!,#REF!,#REF!,#REF!,#REF!,#REF!,#REF!,#REF!,#REF!</definedName>
    <definedName name="__APW_RESTORE_DATA193__" localSheetId="21" hidden="1">#REF!,#REF!,#REF!,#REF!,#REF!,#REF!,#REF!,#REF!,#REF!,#REF!,#REF!,#REF!,#REF!,#REF!</definedName>
    <definedName name="__APW_RESTORE_DATA194__" localSheetId="20" hidden="1">#REF!,#REF!,#REF!,#REF!,#REF!,#REF!,#REF!,#REF!,#REF!,#REF!,#REF!,#REF!,#REF!,#REF!</definedName>
    <definedName name="__APW_RESTORE_DATA194__" localSheetId="21" hidden="1">#REF!,#REF!,#REF!,#REF!,#REF!,#REF!,#REF!,#REF!,#REF!,#REF!,#REF!,#REF!,#REF!,#REF!</definedName>
    <definedName name="__APW_RESTORE_DATA195__" localSheetId="20" hidden="1">#REF!,#REF!,#REF!,#REF!,#REF!,#REF!,#REF!,#REF!,#REF!,#REF!,#REF!,#REF!,#REF!,#REF!</definedName>
    <definedName name="__APW_RESTORE_DATA195__" localSheetId="21" hidden="1">#REF!,#REF!,#REF!,#REF!,#REF!,#REF!,#REF!,#REF!,#REF!,#REF!,#REF!,#REF!,#REF!,#REF!</definedName>
    <definedName name="__APW_RESTORE_DATA196__" localSheetId="20" hidden="1">#REF!,#REF!,#REF!,#REF!,#REF!,#REF!,#REF!,#REF!,#REF!,#REF!,#REF!,#REF!,#REF!,#REF!</definedName>
    <definedName name="__APW_RESTORE_DATA196__" localSheetId="21" hidden="1">#REF!,#REF!,#REF!,#REF!,#REF!,#REF!,#REF!,#REF!,#REF!,#REF!,#REF!,#REF!,#REF!,#REF!</definedName>
    <definedName name="__APW_RESTORE_DATA197__" localSheetId="20" hidden="1">#REF!,#REF!,#REF!,#REF!,#REF!,#REF!,#REF!,#REF!,#REF!,#REF!,#REF!,#REF!,#REF!,#REF!</definedName>
    <definedName name="__APW_RESTORE_DATA197__" localSheetId="21" hidden="1">#REF!,#REF!,#REF!,#REF!,#REF!,#REF!,#REF!,#REF!,#REF!,#REF!,#REF!,#REF!,#REF!,#REF!</definedName>
    <definedName name="__APW_RESTORE_DATA198__" localSheetId="20" hidden="1">#REF!,#REF!,#REF!,#REF!,#REF!,#REF!,#REF!,#REF!,#REF!,#REF!,#REF!,#REF!,#REF!,#REF!</definedName>
    <definedName name="__APW_RESTORE_DATA198__" localSheetId="21" hidden="1">#REF!,#REF!,#REF!,#REF!,#REF!,#REF!,#REF!,#REF!,#REF!,#REF!,#REF!,#REF!,#REF!,#REF!</definedName>
    <definedName name="__APW_RESTORE_DATA199__" localSheetId="20" hidden="1">#REF!,#REF!,#REF!,#REF!,#REF!,#REF!,#REF!,#REF!,#REF!,#REF!,#REF!,#REF!,#REF!,#REF!</definedName>
    <definedName name="__APW_RESTORE_DATA199__" localSheetId="21" hidden="1">#REF!,#REF!,#REF!,#REF!,#REF!,#REF!,#REF!,#REF!,#REF!,#REF!,#REF!,#REF!,#REF!,#REF!</definedName>
    <definedName name="__APW_RESTORE_DATA2__" localSheetId="20" hidden="1">#REF!,#REF!,#REF!,#REF!,#REF!,#REF!,#REF!,#REF!,#REF!,#REF!,#REF!,#REF!,#REF!,#REF!,#REF!,#REF!</definedName>
    <definedName name="__APW_RESTORE_DATA2__" localSheetId="21" hidden="1">#REF!,#REF!,#REF!,#REF!,#REF!,#REF!,#REF!,#REF!,#REF!,#REF!,#REF!,#REF!,#REF!,#REF!,#REF!,#REF!</definedName>
    <definedName name="__APW_RESTORE_DATA20__" localSheetId="20" hidden="1">#REF!,#REF!,#REF!,#REF!,#REF!,#REF!,#REF!,#REF!,#REF!,#REF!,#REF!,#REF!,#REF!,#REF!,#REF!</definedName>
    <definedName name="__APW_RESTORE_DATA20__" localSheetId="21" hidden="1">#REF!,#REF!,#REF!,#REF!,#REF!,#REF!,#REF!,#REF!,#REF!,#REF!,#REF!,#REF!,#REF!,#REF!,#REF!</definedName>
    <definedName name="__APW_RESTORE_DATA200__" localSheetId="20" hidden="1">#REF!,#REF!,#REF!,#REF!,#REF!,#REF!,#REF!,#REF!,#REF!,#REF!,#REF!,#REF!,#REF!,#REF!</definedName>
    <definedName name="__APW_RESTORE_DATA200__" localSheetId="21" hidden="1">#REF!,#REF!,#REF!,#REF!,#REF!,#REF!,#REF!,#REF!,#REF!,#REF!,#REF!,#REF!,#REF!,#REF!</definedName>
    <definedName name="__APW_RESTORE_DATA201__" localSheetId="20" hidden="1">#REF!,#REF!,#REF!,#REF!,#REF!,#REF!,#REF!,#REF!,#REF!,#REF!,#REF!,#REF!,#REF!,#REF!</definedName>
    <definedName name="__APW_RESTORE_DATA201__" localSheetId="21" hidden="1">#REF!,#REF!,#REF!,#REF!,#REF!,#REF!,#REF!,#REF!,#REF!,#REF!,#REF!,#REF!,#REF!,#REF!</definedName>
    <definedName name="__APW_RESTORE_DATA202__" localSheetId="20" hidden="1">#REF!,#REF!,#REF!,#REF!,#REF!,#REF!,#REF!,#REF!,#REF!,#REF!,#REF!,#REF!,#REF!,#REF!</definedName>
    <definedName name="__APW_RESTORE_DATA202__" localSheetId="21" hidden="1">#REF!,#REF!,#REF!,#REF!,#REF!,#REF!,#REF!,#REF!,#REF!,#REF!,#REF!,#REF!,#REF!,#REF!</definedName>
    <definedName name="__APW_RESTORE_DATA203__" localSheetId="20" hidden="1">#REF!,#REF!,#REF!,#REF!,#REF!,#REF!,#REF!,#REF!,#REF!,#REF!,#REF!,#REF!</definedName>
    <definedName name="__APW_RESTORE_DATA203__" localSheetId="21" hidden="1">#REF!,#REF!,#REF!,#REF!,#REF!,#REF!,#REF!,#REF!,#REF!,#REF!,#REF!,#REF!</definedName>
    <definedName name="__APW_RESTORE_DATA204__" localSheetId="20" hidden="1">#REF!,#REF!,#REF!,#REF!,#REF!,#REF!,#REF!,#REF!,#REF!,#REF!,#REF!,#REF!,#REF!,#REF!,#REF!,#REF!,#REF!</definedName>
    <definedName name="__APW_RESTORE_DATA204__" localSheetId="21" hidden="1">#REF!,#REF!,#REF!,#REF!,#REF!,#REF!,#REF!,#REF!,#REF!,#REF!,#REF!,#REF!,#REF!,#REF!,#REF!,#REF!,#REF!</definedName>
    <definedName name="__APW_RESTORE_DATA205__" localSheetId="20" hidden="1">#REF!,#REF!,#REF!,#REF!,#REF!,#REF!,#REF!,#REF!,#REF!,#REF!,#REF!,#REF!,#REF!,#REF!,#REF!,#REF!</definedName>
    <definedName name="__APW_RESTORE_DATA205__" localSheetId="21" hidden="1">#REF!,#REF!,#REF!,#REF!,#REF!,#REF!,#REF!,#REF!,#REF!,#REF!,#REF!,#REF!,#REF!,#REF!,#REF!,#REF!</definedName>
    <definedName name="__APW_RESTORE_DATA206__" localSheetId="20" hidden="1">#REF!,#REF!,#REF!,#REF!,#REF!,#REF!,#REF!,#REF!,#REF!,#REF!,#REF!,#REF!,#REF!,#REF!,#REF!,#REF!</definedName>
    <definedName name="__APW_RESTORE_DATA206__" localSheetId="21" hidden="1">#REF!,#REF!,#REF!,#REF!,#REF!,#REF!,#REF!,#REF!,#REF!,#REF!,#REF!,#REF!,#REF!,#REF!,#REF!,#REF!</definedName>
    <definedName name="__APW_RESTORE_DATA207__" localSheetId="20" hidden="1">#REF!,#REF!,#REF!,#REF!,#REF!,#REF!,#REF!,#REF!,#REF!,#REF!,#REF!,#REF!,#REF!,#REF!,#REF!,#REF!</definedName>
    <definedName name="__APW_RESTORE_DATA207__" localSheetId="21" hidden="1">#REF!,#REF!,#REF!,#REF!,#REF!,#REF!,#REF!,#REF!,#REF!,#REF!,#REF!,#REF!,#REF!,#REF!,#REF!,#REF!</definedName>
    <definedName name="__APW_RESTORE_DATA208__" localSheetId="20" hidden="1">#REF!,#REF!,#REF!,#REF!,#REF!,#REF!,#REF!,#REF!,#REF!,#REF!,#REF!,#REF!,#REF!,#REF!,#REF!,#REF!</definedName>
    <definedName name="__APW_RESTORE_DATA208__" localSheetId="21" hidden="1">#REF!,#REF!,#REF!,#REF!,#REF!,#REF!,#REF!,#REF!,#REF!,#REF!,#REF!,#REF!,#REF!,#REF!,#REF!,#REF!</definedName>
    <definedName name="__APW_RESTORE_DATA209__" localSheetId="20" hidden="1">#REF!,#REF!,#REF!,#REF!,#REF!,#REF!,#REF!,#REF!,#REF!,#REF!,#REF!,#REF!,#REF!,#REF!,#REF!,#REF!</definedName>
    <definedName name="__APW_RESTORE_DATA209__" localSheetId="21" hidden="1">#REF!,#REF!,#REF!,#REF!,#REF!,#REF!,#REF!,#REF!,#REF!,#REF!,#REF!,#REF!,#REF!,#REF!,#REF!,#REF!</definedName>
    <definedName name="__APW_RESTORE_DATA21__" localSheetId="20" hidden="1">#REF!,#REF!,#REF!,#REF!,#REF!,#REF!,#REF!,#REF!,#REF!,#REF!,#REF!,#REF!,#REF!,#REF!,#REF!</definedName>
    <definedName name="__APW_RESTORE_DATA21__" localSheetId="21" hidden="1">#REF!,#REF!,#REF!,#REF!,#REF!,#REF!,#REF!,#REF!,#REF!,#REF!,#REF!,#REF!,#REF!,#REF!,#REF!</definedName>
    <definedName name="__APW_RESTORE_DATA210__" localSheetId="20" hidden="1">#REF!,#REF!,#REF!,#REF!,#REF!,#REF!,#REF!,#REF!,#REF!,#REF!,#REF!,#REF!,#REF!,#REF!,#REF!</definedName>
    <definedName name="__APW_RESTORE_DATA210__" localSheetId="21" hidden="1">#REF!,#REF!,#REF!,#REF!,#REF!,#REF!,#REF!,#REF!,#REF!,#REF!,#REF!,#REF!,#REF!,#REF!,#REF!</definedName>
    <definedName name="__APW_RESTORE_DATA211__" localSheetId="20" hidden="1">#REF!,#REF!,#REF!,#REF!,#REF!,#REF!,#REF!,#REF!,#REF!,#REF!,#REF!,#REF!,#REF!,#REF!,#REF!</definedName>
    <definedName name="__APW_RESTORE_DATA211__" localSheetId="21" hidden="1">#REF!,#REF!,#REF!,#REF!,#REF!,#REF!,#REF!,#REF!,#REF!,#REF!,#REF!,#REF!,#REF!,#REF!,#REF!</definedName>
    <definedName name="__APW_RESTORE_DATA212__" localSheetId="20" hidden="1">#REF!,#REF!,#REF!,#REF!,#REF!,#REF!,#REF!,#REF!,#REF!,#REF!,#REF!,#REF!,#REF!,#REF!,#REF!</definedName>
    <definedName name="__APW_RESTORE_DATA212__" localSheetId="21" hidden="1">#REF!,#REF!,#REF!,#REF!,#REF!,#REF!,#REF!,#REF!,#REF!,#REF!,#REF!,#REF!,#REF!,#REF!,#REF!</definedName>
    <definedName name="__APW_RESTORE_DATA213__" localSheetId="20" hidden="1">#REF!,#REF!,#REF!,#REF!,#REF!,#REF!,#REF!,#REF!,#REF!,#REF!,#REF!,#REF!,#REF!,#REF!,#REF!</definedName>
    <definedName name="__APW_RESTORE_DATA213__" localSheetId="21" hidden="1">#REF!,#REF!,#REF!,#REF!,#REF!,#REF!,#REF!,#REF!,#REF!,#REF!,#REF!,#REF!,#REF!,#REF!,#REF!</definedName>
    <definedName name="__APW_RESTORE_DATA214__" localSheetId="20" hidden="1">#REF!,#REF!,#REF!,#REF!,#REF!,#REF!,#REF!,#REF!,#REF!,#REF!,#REF!,#REF!,#REF!,#REF!,#REF!</definedName>
    <definedName name="__APW_RESTORE_DATA214__" localSheetId="21" hidden="1">#REF!,#REF!,#REF!,#REF!,#REF!,#REF!,#REF!,#REF!,#REF!,#REF!,#REF!,#REF!,#REF!,#REF!,#REF!</definedName>
    <definedName name="__APW_RESTORE_DATA215__" localSheetId="20" hidden="1">#REF!,#REF!,#REF!,#REF!,#REF!,#REF!,#REF!,#REF!,#REF!,#REF!,#REF!,#REF!,#REF!,#REF!,#REF!</definedName>
    <definedName name="__APW_RESTORE_DATA215__" localSheetId="21" hidden="1">#REF!,#REF!,#REF!,#REF!,#REF!,#REF!,#REF!,#REF!,#REF!,#REF!,#REF!,#REF!,#REF!,#REF!,#REF!</definedName>
    <definedName name="__APW_RESTORE_DATA216__" localSheetId="20" hidden="1">#REF!,#REF!,#REF!,#REF!,#REF!,#REF!,#REF!,#REF!,#REF!,#REF!,#REF!,#REF!,#REF!,#REF!,#REF!</definedName>
    <definedName name="__APW_RESTORE_DATA216__" localSheetId="21" hidden="1">#REF!,#REF!,#REF!,#REF!,#REF!,#REF!,#REF!,#REF!,#REF!,#REF!,#REF!,#REF!,#REF!,#REF!,#REF!</definedName>
    <definedName name="__APW_RESTORE_DATA217__" localSheetId="20" hidden="1">#REF!,#REF!,#REF!,#REF!,#REF!,#REF!,#REF!,#REF!,#REF!,#REF!,#REF!,#REF!,#REF!,#REF!,#REF!</definedName>
    <definedName name="__APW_RESTORE_DATA217__" localSheetId="21" hidden="1">#REF!,#REF!,#REF!,#REF!,#REF!,#REF!,#REF!,#REF!,#REF!,#REF!,#REF!,#REF!,#REF!,#REF!,#REF!</definedName>
    <definedName name="__APW_RESTORE_DATA218__" localSheetId="20" hidden="1">#REF!,#REF!,#REF!,#REF!,#REF!,#REF!,#REF!,#REF!,#REF!,#REF!,#REF!,#REF!,#REF!,#REF!,#REF!</definedName>
    <definedName name="__APW_RESTORE_DATA218__" localSheetId="21" hidden="1">#REF!,#REF!,#REF!,#REF!,#REF!,#REF!,#REF!,#REF!,#REF!,#REF!,#REF!,#REF!,#REF!,#REF!,#REF!</definedName>
    <definedName name="__APW_RESTORE_DATA219__" localSheetId="20" hidden="1">#REF!,#REF!,#REF!,#REF!,#REF!,#REF!,#REF!,#REF!,#REF!,#REF!,#REF!,#REF!,#REF!,#REF!,#REF!</definedName>
    <definedName name="__APW_RESTORE_DATA219__" localSheetId="21" hidden="1">#REF!,#REF!,#REF!,#REF!,#REF!,#REF!,#REF!,#REF!,#REF!,#REF!,#REF!,#REF!,#REF!,#REF!,#REF!</definedName>
    <definedName name="__APW_RESTORE_DATA22__" localSheetId="20" hidden="1">#REF!,#REF!,#REF!,#REF!,#REF!,#REF!,#REF!,#REF!,#REF!,#REF!,#REF!,#REF!,#REF!,#REF!,#REF!</definedName>
    <definedName name="__APW_RESTORE_DATA22__" localSheetId="21" hidden="1">#REF!,#REF!,#REF!,#REF!,#REF!,#REF!,#REF!,#REF!,#REF!,#REF!,#REF!,#REF!,#REF!,#REF!,#REF!</definedName>
    <definedName name="__APW_RESTORE_DATA220__" localSheetId="20" hidden="1">#REF!,#REF!,#REF!,#REF!,#REF!,#REF!,#REF!,#REF!,#REF!,#REF!,#REF!,#REF!,#REF!,#REF!,#REF!</definedName>
    <definedName name="__APW_RESTORE_DATA220__" localSheetId="21" hidden="1">#REF!,#REF!,#REF!,#REF!,#REF!,#REF!,#REF!,#REF!,#REF!,#REF!,#REF!,#REF!,#REF!,#REF!,#REF!</definedName>
    <definedName name="__APW_RESTORE_DATA221__" localSheetId="20" hidden="1">#REF!,#REF!,#REF!,#REF!,#REF!,#REF!,#REF!,#REF!,#REF!,#REF!,#REF!,#REF!,#REF!,#REF!,#REF!</definedName>
    <definedName name="__APW_RESTORE_DATA221__" localSheetId="21" hidden="1">#REF!,#REF!,#REF!,#REF!,#REF!,#REF!,#REF!,#REF!,#REF!,#REF!,#REF!,#REF!,#REF!,#REF!,#REF!</definedName>
    <definedName name="__APW_RESTORE_DATA222__" localSheetId="20" hidden="1">#REF!,#REF!,#REF!,#REF!,#REF!,#REF!,#REF!,#REF!,#REF!,#REF!,#REF!,#REF!,#REF!,#REF!,#REF!</definedName>
    <definedName name="__APW_RESTORE_DATA222__" localSheetId="21" hidden="1">#REF!,#REF!,#REF!,#REF!,#REF!,#REF!,#REF!,#REF!,#REF!,#REF!,#REF!,#REF!,#REF!,#REF!,#REF!</definedName>
    <definedName name="__APW_RESTORE_DATA223__" localSheetId="20" hidden="1">#REF!,#REF!,#REF!,#REF!,#REF!,#REF!,#REF!,#REF!,#REF!,#REF!,#REF!,#REF!,#REF!,#REF!,#REF!</definedName>
    <definedName name="__APW_RESTORE_DATA223__" localSheetId="21" hidden="1">#REF!,#REF!,#REF!,#REF!,#REF!,#REF!,#REF!,#REF!,#REF!,#REF!,#REF!,#REF!,#REF!,#REF!,#REF!</definedName>
    <definedName name="__APW_RESTORE_DATA224__" localSheetId="20" hidden="1">#REF!,#REF!,#REF!,#REF!,#REF!,#REF!,#REF!,#REF!,#REF!,#REF!,#REF!,#REF!,#REF!,#REF!,#REF!</definedName>
    <definedName name="__APW_RESTORE_DATA224__" localSheetId="21" hidden="1">#REF!,#REF!,#REF!,#REF!,#REF!,#REF!,#REF!,#REF!,#REF!,#REF!,#REF!,#REF!,#REF!,#REF!,#REF!</definedName>
    <definedName name="__APW_RESTORE_DATA225__" localSheetId="20" hidden="1">#REF!,#REF!,#REF!,#REF!,#REF!,#REF!,#REF!,#REF!,#REF!,#REF!,#REF!,#REF!,#REF!,#REF!,#REF!</definedName>
    <definedName name="__APW_RESTORE_DATA225__" localSheetId="21" hidden="1">#REF!,#REF!,#REF!,#REF!,#REF!,#REF!,#REF!,#REF!,#REF!,#REF!,#REF!,#REF!,#REF!,#REF!,#REF!</definedName>
    <definedName name="__APW_RESTORE_DATA226__" localSheetId="20" hidden="1">#REF!,#REF!,#REF!,#REF!,#REF!,#REF!,#REF!,#REF!,#REF!,#REF!,#REF!,#REF!,#REF!,#REF!,#REF!</definedName>
    <definedName name="__APW_RESTORE_DATA226__" localSheetId="21" hidden="1">#REF!,#REF!,#REF!,#REF!,#REF!,#REF!,#REF!,#REF!,#REF!,#REF!,#REF!,#REF!,#REF!,#REF!,#REF!</definedName>
    <definedName name="__APW_RESTORE_DATA227__" localSheetId="20" hidden="1">#REF!,#REF!,#REF!,#REF!,#REF!,#REF!,#REF!,#REF!,#REF!,#REF!,#REF!,#REF!,#REF!,#REF!,#REF!</definedName>
    <definedName name="__APW_RESTORE_DATA227__" localSheetId="21" hidden="1">#REF!,#REF!,#REF!,#REF!,#REF!,#REF!,#REF!,#REF!,#REF!,#REF!,#REF!,#REF!,#REF!,#REF!,#REF!</definedName>
    <definedName name="__APW_RESTORE_DATA228__" localSheetId="20" hidden="1">#REF!,#REF!,#REF!,#REF!,#REF!,#REF!,#REF!,#REF!,#REF!,#REF!,#REF!,#REF!,#REF!,#REF!,#REF!</definedName>
    <definedName name="__APW_RESTORE_DATA228__" localSheetId="21" hidden="1">#REF!,#REF!,#REF!,#REF!,#REF!,#REF!,#REF!,#REF!,#REF!,#REF!,#REF!,#REF!,#REF!,#REF!,#REF!</definedName>
    <definedName name="__APW_RESTORE_DATA229__" localSheetId="20" hidden="1">#REF!,#REF!,#REF!,#REF!,#REF!,#REF!,#REF!,#REF!,#REF!,#REF!,#REF!,#REF!,#REF!,#REF!,#REF!</definedName>
    <definedName name="__APW_RESTORE_DATA229__" localSheetId="21" hidden="1">#REF!,#REF!,#REF!,#REF!,#REF!,#REF!,#REF!,#REF!,#REF!,#REF!,#REF!,#REF!,#REF!,#REF!,#REF!</definedName>
    <definedName name="__APW_RESTORE_DATA23__" localSheetId="20" hidden="1">#REF!,#REF!,#REF!,#REF!,#REF!,#REF!,#REF!,#REF!,#REF!,#REF!,#REF!,#REF!,#REF!,#REF!,#REF!</definedName>
    <definedName name="__APW_RESTORE_DATA23__" localSheetId="21" hidden="1">#REF!,#REF!,#REF!,#REF!,#REF!,#REF!,#REF!,#REF!,#REF!,#REF!,#REF!,#REF!,#REF!,#REF!,#REF!</definedName>
    <definedName name="__APW_RESTORE_DATA230__" localSheetId="20" hidden="1">#REF!,#REF!,#REF!,#REF!,#REF!,#REF!,#REF!,#REF!,#REF!,#REF!,#REF!,#REF!,#REF!,#REF!,#REF!</definedName>
    <definedName name="__APW_RESTORE_DATA230__" localSheetId="21" hidden="1">#REF!,#REF!,#REF!,#REF!,#REF!,#REF!,#REF!,#REF!,#REF!,#REF!,#REF!,#REF!,#REF!,#REF!,#REF!</definedName>
    <definedName name="__APW_RESTORE_DATA231__" localSheetId="20" hidden="1">#REF!,#REF!,#REF!,#REF!,#REF!,#REF!,#REF!,#REF!,#REF!,#REF!,#REF!,#REF!,#REF!,#REF!,#REF!</definedName>
    <definedName name="__APW_RESTORE_DATA231__" localSheetId="21" hidden="1">#REF!,#REF!,#REF!,#REF!,#REF!,#REF!,#REF!,#REF!,#REF!,#REF!,#REF!,#REF!,#REF!,#REF!,#REF!</definedName>
    <definedName name="__APW_RESTORE_DATA232__" localSheetId="20" hidden="1">#REF!,#REF!,#REF!,#REF!,#REF!,#REF!,#REF!,#REF!,#REF!,#REF!,#REF!,#REF!,#REF!,#REF!,#REF!</definedName>
    <definedName name="__APW_RESTORE_DATA232__" localSheetId="21" hidden="1">#REF!,#REF!,#REF!,#REF!,#REF!,#REF!,#REF!,#REF!,#REF!,#REF!,#REF!,#REF!,#REF!,#REF!,#REF!</definedName>
    <definedName name="__APW_RESTORE_DATA233__" localSheetId="20" hidden="1">#REF!,#REF!,#REF!,#REF!,#REF!,#REF!,#REF!,#REF!,#REF!,#REF!,#REF!,#REF!,#REF!,#REF!,#REF!</definedName>
    <definedName name="__APW_RESTORE_DATA233__" localSheetId="21" hidden="1">#REF!,#REF!,#REF!,#REF!,#REF!,#REF!,#REF!,#REF!,#REF!,#REF!,#REF!,#REF!,#REF!,#REF!,#REF!</definedName>
    <definedName name="__APW_RESTORE_DATA234__" localSheetId="20" hidden="1">#REF!,#REF!,#REF!,#REF!,#REF!,#REF!,#REF!,#REF!,#REF!,#REF!,#REF!,#REF!,#REF!,#REF!,#REF!</definedName>
    <definedName name="__APW_RESTORE_DATA234__" localSheetId="21" hidden="1">#REF!,#REF!,#REF!,#REF!,#REF!,#REF!,#REF!,#REF!,#REF!,#REF!,#REF!,#REF!,#REF!,#REF!,#REF!</definedName>
    <definedName name="__APW_RESTORE_DATA235__" localSheetId="20" hidden="1">#REF!,#REF!,#REF!,#REF!,#REF!,#REF!,#REF!,#REF!,#REF!,#REF!,#REF!,#REF!,#REF!,#REF!,#REF!</definedName>
    <definedName name="__APW_RESTORE_DATA235__" localSheetId="21" hidden="1">#REF!,#REF!,#REF!,#REF!,#REF!,#REF!,#REF!,#REF!,#REF!,#REF!,#REF!,#REF!,#REF!,#REF!,#REF!</definedName>
    <definedName name="__APW_RESTORE_DATA236__" localSheetId="20" hidden="1">#REF!,#REF!,#REF!,#REF!,#REF!,#REF!,#REF!,#REF!,#REF!,#REF!,#REF!,#REF!,#REF!,#REF!,#REF!</definedName>
    <definedName name="__APW_RESTORE_DATA236__" localSheetId="21" hidden="1">#REF!,#REF!,#REF!,#REF!,#REF!,#REF!,#REF!,#REF!,#REF!,#REF!,#REF!,#REF!,#REF!,#REF!,#REF!</definedName>
    <definedName name="__APW_RESTORE_DATA237__" localSheetId="20" hidden="1">#REF!,#REF!,#REF!,#REF!,#REF!,#REF!,#REF!,#REF!,#REF!,#REF!,#REF!,#REF!,#REF!,#REF!,#REF!</definedName>
    <definedName name="__APW_RESTORE_DATA237__" localSheetId="21" hidden="1">#REF!,#REF!,#REF!,#REF!,#REF!,#REF!,#REF!,#REF!,#REF!,#REF!,#REF!,#REF!,#REF!,#REF!,#REF!</definedName>
    <definedName name="__APW_RESTORE_DATA238__" localSheetId="20" hidden="1">#REF!,#REF!,#REF!,#REF!,#REF!,#REF!,#REF!,#REF!,#REF!,#REF!,#REF!,#REF!,#REF!,#REF!,#REF!</definedName>
    <definedName name="__APW_RESTORE_DATA238__" localSheetId="21" hidden="1">#REF!,#REF!,#REF!,#REF!,#REF!,#REF!,#REF!,#REF!,#REF!,#REF!,#REF!,#REF!,#REF!,#REF!,#REF!</definedName>
    <definedName name="__APW_RESTORE_DATA239__" localSheetId="20" hidden="1">#REF!,#REF!,#REF!,#REF!,#REF!,#REF!,#REF!,#REF!,#REF!,#REF!,#REF!,#REF!,#REF!,#REF!,#REF!</definedName>
    <definedName name="__APW_RESTORE_DATA239__" localSheetId="21" hidden="1">#REF!,#REF!,#REF!,#REF!,#REF!,#REF!,#REF!,#REF!,#REF!,#REF!,#REF!,#REF!,#REF!,#REF!,#REF!</definedName>
    <definedName name="__APW_RESTORE_DATA24__" localSheetId="20" hidden="1">#REF!,#REF!,#REF!,#REF!,#REF!,#REF!,#REF!,#REF!,#REF!,#REF!,#REF!,#REF!,#REF!,#REF!,#REF!</definedName>
    <definedName name="__APW_RESTORE_DATA24__" localSheetId="21" hidden="1">#REF!,#REF!,#REF!,#REF!,#REF!,#REF!,#REF!,#REF!,#REF!,#REF!,#REF!,#REF!,#REF!,#REF!,#REF!</definedName>
    <definedName name="__APW_RESTORE_DATA240__" localSheetId="20" hidden="1">#REF!,#REF!,#REF!,#REF!,#REF!,#REF!,#REF!,#REF!,#REF!,#REF!,#REF!,#REF!,#REF!,#REF!,#REF!</definedName>
    <definedName name="__APW_RESTORE_DATA240__" localSheetId="21" hidden="1">#REF!,#REF!,#REF!,#REF!,#REF!,#REF!,#REF!,#REF!,#REF!,#REF!,#REF!,#REF!,#REF!,#REF!,#REF!</definedName>
    <definedName name="__APW_RESTORE_DATA241__" localSheetId="20" hidden="1">#REF!,#REF!,#REF!,#REF!,#REF!,#REF!,#REF!,#REF!,#REF!,#REF!,#REF!,#REF!,#REF!,#REF!,#REF!</definedName>
    <definedName name="__APW_RESTORE_DATA241__" localSheetId="21" hidden="1">#REF!,#REF!,#REF!,#REF!,#REF!,#REF!,#REF!,#REF!,#REF!,#REF!,#REF!,#REF!,#REF!,#REF!,#REF!</definedName>
    <definedName name="__APW_RESTORE_DATA242__" localSheetId="20" hidden="1">#REF!,#REF!,#REF!,#REF!,#REF!,#REF!,#REF!,#REF!,#REF!,#REF!,#REF!,#REF!,#REF!,#REF!,#REF!</definedName>
    <definedName name="__APW_RESTORE_DATA242__" localSheetId="21" hidden="1">#REF!,#REF!,#REF!,#REF!,#REF!,#REF!,#REF!,#REF!,#REF!,#REF!,#REF!,#REF!,#REF!,#REF!,#REF!</definedName>
    <definedName name="__APW_RESTORE_DATA243__" localSheetId="20" hidden="1">#REF!,#REF!,#REF!,#REF!,#REF!,#REF!,#REF!,#REF!,#REF!,#REF!,#REF!,#REF!,#REF!,#REF!,#REF!</definedName>
    <definedName name="__APW_RESTORE_DATA243__" localSheetId="21" hidden="1">#REF!,#REF!,#REF!,#REF!,#REF!,#REF!,#REF!,#REF!,#REF!,#REF!,#REF!,#REF!,#REF!,#REF!,#REF!</definedName>
    <definedName name="__APW_RESTORE_DATA244__" localSheetId="20" hidden="1">#REF!,#REF!,#REF!,#REF!,#REF!,#REF!,#REF!,#REF!,#REF!,#REF!,#REF!,#REF!,#REF!,#REF!,#REF!</definedName>
    <definedName name="__APW_RESTORE_DATA244__" localSheetId="21" hidden="1">#REF!,#REF!,#REF!,#REF!,#REF!,#REF!,#REF!,#REF!,#REF!,#REF!,#REF!,#REF!,#REF!,#REF!,#REF!</definedName>
    <definedName name="__APW_RESTORE_DATA245__" localSheetId="20" hidden="1">#REF!,#REF!,#REF!,#REF!,#REF!,#REF!,#REF!,#REF!,#REF!,#REF!,#REF!,#REF!,#REF!,#REF!,#REF!</definedName>
    <definedName name="__APW_RESTORE_DATA245__" localSheetId="21" hidden="1">#REF!,#REF!,#REF!,#REF!,#REF!,#REF!,#REF!,#REF!,#REF!,#REF!,#REF!,#REF!,#REF!,#REF!,#REF!</definedName>
    <definedName name="__APW_RESTORE_DATA246__" localSheetId="20" hidden="1">#REF!,#REF!,#REF!,#REF!,#REF!,#REF!,#REF!,#REF!,#REF!,#REF!,#REF!,#REF!,#REF!,#REF!,#REF!</definedName>
    <definedName name="__APW_RESTORE_DATA246__" localSheetId="21" hidden="1">#REF!,#REF!,#REF!,#REF!,#REF!,#REF!,#REF!,#REF!,#REF!,#REF!,#REF!,#REF!,#REF!,#REF!,#REF!</definedName>
    <definedName name="__APW_RESTORE_DATA247__" localSheetId="20" hidden="1">#REF!,#REF!,#REF!,#REF!,#REF!,#REF!,#REF!,#REF!,#REF!,#REF!,#REF!,#REF!,#REF!,#REF!,#REF!</definedName>
    <definedName name="__APW_RESTORE_DATA247__" localSheetId="21" hidden="1">#REF!,#REF!,#REF!,#REF!,#REF!,#REF!,#REF!,#REF!,#REF!,#REF!,#REF!,#REF!,#REF!,#REF!,#REF!</definedName>
    <definedName name="__APW_RESTORE_DATA248__" localSheetId="20" hidden="1">#REF!,#REF!,#REF!,#REF!,#REF!,#REF!,#REF!,#REF!,#REF!,#REF!,#REF!,#REF!,#REF!,#REF!,#REF!</definedName>
    <definedName name="__APW_RESTORE_DATA248__" localSheetId="21" hidden="1">#REF!,#REF!,#REF!,#REF!,#REF!,#REF!,#REF!,#REF!,#REF!,#REF!,#REF!,#REF!,#REF!,#REF!,#REF!</definedName>
    <definedName name="__APW_RESTORE_DATA249__" localSheetId="20" hidden="1">#REF!,#REF!,#REF!,#REF!,#REF!,#REF!,#REF!,#REF!,#REF!,#REF!,#REF!,#REF!,#REF!,#REF!,#REF!</definedName>
    <definedName name="__APW_RESTORE_DATA249__" localSheetId="21" hidden="1">#REF!,#REF!,#REF!,#REF!,#REF!,#REF!,#REF!,#REF!,#REF!,#REF!,#REF!,#REF!,#REF!,#REF!,#REF!</definedName>
    <definedName name="__APW_RESTORE_DATA25__" localSheetId="20" hidden="1">#REF!,#REF!,#REF!,#REF!,#REF!,#REF!,#REF!,#REF!,#REF!,#REF!,#REF!,#REF!,#REF!,#REF!,#REF!</definedName>
    <definedName name="__APW_RESTORE_DATA25__" localSheetId="21" hidden="1">#REF!,#REF!,#REF!,#REF!,#REF!,#REF!,#REF!,#REF!,#REF!,#REF!,#REF!,#REF!,#REF!,#REF!,#REF!</definedName>
    <definedName name="__APW_RESTORE_DATA250__" localSheetId="20" hidden="1">#REF!,#REF!,#REF!,#REF!,#REF!,#REF!,#REF!,#REF!,#REF!,#REF!,#REF!,#REF!,#REF!,#REF!,#REF!</definedName>
    <definedName name="__APW_RESTORE_DATA250__" localSheetId="21" hidden="1">#REF!,#REF!,#REF!,#REF!,#REF!,#REF!,#REF!,#REF!,#REF!,#REF!,#REF!,#REF!,#REF!,#REF!,#REF!</definedName>
    <definedName name="__APW_RESTORE_DATA251__" localSheetId="20" hidden="1">#REF!,#REF!,#REF!,#REF!,#REF!,#REF!,#REF!,#REF!,#REF!,#REF!,#REF!,#REF!,#REF!,#REF!,#REF!</definedName>
    <definedName name="__APW_RESTORE_DATA251__" localSheetId="21" hidden="1">#REF!,#REF!,#REF!,#REF!,#REF!,#REF!,#REF!,#REF!,#REF!,#REF!,#REF!,#REF!,#REF!,#REF!,#REF!</definedName>
    <definedName name="__APW_RESTORE_DATA252__" localSheetId="20" hidden="1">#REF!,#REF!,#REF!,#REF!,#REF!,#REF!,#REF!,#REF!,#REF!,#REF!,#REF!,#REF!,#REF!,#REF!,#REF!</definedName>
    <definedName name="__APW_RESTORE_DATA252__" localSheetId="21" hidden="1">#REF!,#REF!,#REF!,#REF!,#REF!,#REF!,#REF!,#REF!,#REF!,#REF!,#REF!,#REF!,#REF!,#REF!,#REF!</definedName>
    <definedName name="__APW_RESTORE_DATA253__" localSheetId="20" hidden="1">#REF!,#REF!,#REF!,#REF!,#REF!,#REF!,#REF!,#REF!,#REF!,#REF!,#REF!,#REF!,#REF!,#REF!,#REF!</definedName>
    <definedName name="__APW_RESTORE_DATA253__" localSheetId="21" hidden="1">#REF!,#REF!,#REF!,#REF!,#REF!,#REF!,#REF!,#REF!,#REF!,#REF!,#REF!,#REF!,#REF!,#REF!,#REF!</definedName>
    <definedName name="__APW_RESTORE_DATA254__" localSheetId="20" hidden="1">#REF!,#REF!,#REF!,#REF!,#REF!,#REF!,#REF!,#REF!,#REF!,#REF!,#REF!,#REF!,#REF!,#REF!,#REF!</definedName>
    <definedName name="__APW_RESTORE_DATA254__" localSheetId="21" hidden="1">#REF!,#REF!,#REF!,#REF!,#REF!,#REF!,#REF!,#REF!,#REF!,#REF!,#REF!,#REF!,#REF!,#REF!,#REF!</definedName>
    <definedName name="__APW_RESTORE_DATA255__" localSheetId="20" hidden="1">#REF!,#REF!,#REF!,#REF!,#REF!,#REF!,#REF!,#REF!,#REF!,#REF!,#REF!,#REF!,#REF!,#REF!,#REF!</definedName>
    <definedName name="__APW_RESTORE_DATA255__" localSheetId="21" hidden="1">#REF!,#REF!,#REF!,#REF!,#REF!,#REF!,#REF!,#REF!,#REF!,#REF!,#REF!,#REF!,#REF!,#REF!,#REF!</definedName>
    <definedName name="__APW_RESTORE_DATA256__" localSheetId="20" hidden="1">#REF!,#REF!,#REF!,#REF!,#REF!,#REF!,#REF!,#REF!,#REF!,#REF!,#REF!,#REF!,#REF!,#REF!,#REF!</definedName>
    <definedName name="__APW_RESTORE_DATA256__" localSheetId="21" hidden="1">#REF!,#REF!,#REF!,#REF!,#REF!,#REF!,#REF!,#REF!,#REF!,#REF!,#REF!,#REF!,#REF!,#REF!,#REF!</definedName>
    <definedName name="__APW_RESTORE_DATA257__" localSheetId="20" hidden="1">#REF!,#REF!,#REF!,#REF!,#REF!,#REF!,#REF!,#REF!,#REF!,#REF!,#REF!,#REF!,#REF!,#REF!,#REF!</definedName>
    <definedName name="__APW_RESTORE_DATA257__" localSheetId="21" hidden="1">#REF!,#REF!,#REF!,#REF!,#REF!,#REF!,#REF!,#REF!,#REF!,#REF!,#REF!,#REF!,#REF!,#REF!,#REF!</definedName>
    <definedName name="__APW_RESTORE_DATA258__" localSheetId="20" hidden="1">#REF!,#REF!,#REF!,#REF!,#REF!,#REF!,#REF!,#REF!,#REF!,#REF!,#REF!,#REF!,#REF!,#REF!,#REF!</definedName>
    <definedName name="__APW_RESTORE_DATA258__" localSheetId="21" hidden="1">#REF!,#REF!,#REF!,#REF!,#REF!,#REF!,#REF!,#REF!,#REF!,#REF!,#REF!,#REF!,#REF!,#REF!,#REF!</definedName>
    <definedName name="__APW_RESTORE_DATA259__" localSheetId="20" hidden="1">#REF!,#REF!,#REF!,#REF!,#REF!,#REF!,#REF!,#REF!,#REF!,#REF!,#REF!,#REF!,#REF!,#REF!,#REF!</definedName>
    <definedName name="__APW_RESTORE_DATA259__" localSheetId="21" hidden="1">#REF!,#REF!,#REF!,#REF!,#REF!,#REF!,#REF!,#REF!,#REF!,#REF!,#REF!,#REF!,#REF!,#REF!,#REF!</definedName>
    <definedName name="__APW_RESTORE_DATA26__" localSheetId="20" hidden="1">#REF!,#REF!,#REF!,#REF!,#REF!,#REF!,#REF!,#REF!,#REF!,#REF!,#REF!,#REF!,#REF!,#REF!,#REF!</definedName>
    <definedName name="__APW_RESTORE_DATA26__" localSheetId="21" hidden="1">#REF!,#REF!,#REF!,#REF!,#REF!,#REF!,#REF!,#REF!,#REF!,#REF!,#REF!,#REF!,#REF!,#REF!,#REF!</definedName>
    <definedName name="__APW_RESTORE_DATA260__" localSheetId="20" hidden="1">#REF!,#REF!,#REF!,#REF!,#REF!,#REF!,#REF!,#REF!,#REF!,#REF!,#REF!,#REF!,#REF!,#REF!,#REF!</definedName>
    <definedName name="__APW_RESTORE_DATA260__" localSheetId="21" hidden="1">#REF!,#REF!,#REF!,#REF!,#REF!,#REF!,#REF!,#REF!,#REF!,#REF!,#REF!,#REF!,#REF!,#REF!,#REF!</definedName>
    <definedName name="__APW_RESTORE_DATA261__" localSheetId="20" hidden="1">#REF!,#REF!,#REF!,#REF!,#REF!,#REF!,#REF!,#REF!,#REF!,#REF!,#REF!,#REF!,#REF!,#REF!,#REF!</definedName>
    <definedName name="__APW_RESTORE_DATA261__" localSheetId="21" hidden="1">#REF!,#REF!,#REF!,#REF!,#REF!,#REF!,#REF!,#REF!,#REF!,#REF!,#REF!,#REF!,#REF!,#REF!,#REF!</definedName>
    <definedName name="__APW_RESTORE_DATA262__" localSheetId="20" hidden="1">#REF!,#REF!,#REF!,#REF!,#REF!,#REF!,#REF!,#REF!,#REF!,#REF!,#REF!,#REF!,#REF!,#REF!,#REF!</definedName>
    <definedName name="__APW_RESTORE_DATA262__" localSheetId="21" hidden="1">#REF!,#REF!,#REF!,#REF!,#REF!,#REF!,#REF!,#REF!,#REF!,#REF!,#REF!,#REF!,#REF!,#REF!,#REF!</definedName>
    <definedName name="__APW_RESTORE_DATA263__" localSheetId="20" hidden="1">#REF!,#REF!,#REF!,#REF!,#REF!,#REF!,#REF!,#REF!,#REF!,#REF!,#REF!,#REF!,#REF!,#REF!,#REF!</definedName>
    <definedName name="__APW_RESTORE_DATA263__" localSheetId="21" hidden="1">#REF!,#REF!,#REF!,#REF!,#REF!,#REF!,#REF!,#REF!,#REF!,#REF!,#REF!,#REF!,#REF!,#REF!,#REF!</definedName>
    <definedName name="__APW_RESTORE_DATA264__" localSheetId="20" hidden="1">#REF!,#REF!,#REF!,#REF!,#REF!,#REF!,#REF!,#REF!,#REF!,#REF!,#REF!,#REF!,#REF!,#REF!,#REF!</definedName>
    <definedName name="__APW_RESTORE_DATA264__" localSheetId="21" hidden="1">#REF!,#REF!,#REF!,#REF!,#REF!,#REF!,#REF!,#REF!,#REF!,#REF!,#REF!,#REF!,#REF!,#REF!,#REF!</definedName>
    <definedName name="__APW_RESTORE_DATA265__" localSheetId="20" hidden="1">#REF!,#REF!,#REF!,#REF!,#REF!,#REF!,#REF!,#REF!,#REF!,#REF!,#REF!,#REF!,#REF!,#REF!,#REF!</definedName>
    <definedName name="__APW_RESTORE_DATA265__" localSheetId="21" hidden="1">#REF!,#REF!,#REF!,#REF!,#REF!,#REF!,#REF!,#REF!,#REF!,#REF!,#REF!,#REF!,#REF!,#REF!,#REF!</definedName>
    <definedName name="__APW_RESTORE_DATA266__" localSheetId="20" hidden="1">#REF!,#REF!,#REF!,#REF!,#REF!,#REF!,#REF!,#REF!,#REF!,#REF!,#REF!,#REF!,#REF!,#REF!,#REF!</definedName>
    <definedName name="__APW_RESTORE_DATA266__" localSheetId="21" hidden="1">#REF!,#REF!,#REF!,#REF!,#REF!,#REF!,#REF!,#REF!,#REF!,#REF!,#REF!,#REF!,#REF!,#REF!,#REF!</definedName>
    <definedName name="__APW_RESTORE_DATA267__" localSheetId="20" hidden="1">#REF!,#REF!,#REF!,#REF!,#REF!,#REF!,#REF!,#REF!,#REF!,#REF!,#REF!,#REF!,#REF!,#REF!,#REF!</definedName>
    <definedName name="__APW_RESTORE_DATA267__" localSheetId="21" hidden="1">#REF!,#REF!,#REF!,#REF!,#REF!,#REF!,#REF!,#REF!,#REF!,#REF!,#REF!,#REF!,#REF!,#REF!,#REF!</definedName>
    <definedName name="__APW_RESTORE_DATA268__" localSheetId="20" hidden="1">#REF!,#REF!,#REF!,#REF!,#REF!,#REF!,#REF!,#REF!,#REF!,#REF!,#REF!,#REF!,#REF!,#REF!,#REF!</definedName>
    <definedName name="__APW_RESTORE_DATA268__" localSheetId="21" hidden="1">#REF!,#REF!,#REF!,#REF!,#REF!,#REF!,#REF!,#REF!,#REF!,#REF!,#REF!,#REF!,#REF!,#REF!,#REF!</definedName>
    <definedName name="__APW_RESTORE_DATA269__" localSheetId="20" hidden="1">#REF!,#REF!,#REF!,#REF!,#REF!,#REF!,#REF!,#REF!,#REF!,#REF!,#REF!,#REF!,#REF!,#REF!,#REF!</definedName>
    <definedName name="__APW_RESTORE_DATA269__" localSheetId="21" hidden="1">#REF!,#REF!,#REF!,#REF!,#REF!,#REF!,#REF!,#REF!,#REF!,#REF!,#REF!,#REF!,#REF!,#REF!,#REF!</definedName>
    <definedName name="__APW_RESTORE_DATA27__" localSheetId="20" hidden="1">#REF!,#REF!,#REF!,#REF!,#REF!,#REF!,#REF!,#REF!,#REF!,#REF!,#REF!,#REF!,#REF!,#REF!,#REF!</definedName>
    <definedName name="__APW_RESTORE_DATA27__" localSheetId="21" hidden="1">#REF!,#REF!,#REF!,#REF!,#REF!,#REF!,#REF!,#REF!,#REF!,#REF!,#REF!,#REF!,#REF!,#REF!,#REF!</definedName>
    <definedName name="__APW_RESTORE_DATA270__" localSheetId="20" hidden="1">#REF!,#REF!,#REF!,#REF!,#REF!,#REF!,#REF!,#REF!,#REF!,#REF!,#REF!,#REF!,#REF!,#REF!</definedName>
    <definedName name="__APW_RESTORE_DATA270__" localSheetId="21" hidden="1">#REF!,#REF!,#REF!,#REF!,#REF!,#REF!,#REF!,#REF!,#REF!,#REF!,#REF!,#REF!,#REF!,#REF!</definedName>
    <definedName name="__APW_RESTORE_DATA271__" localSheetId="20" hidden="1">#REF!,#REF!,#REF!,#REF!,#REF!,#REF!,#REF!,#REF!,#REF!,#REF!,#REF!,#REF!,#REF!,#REF!</definedName>
    <definedName name="__APW_RESTORE_DATA271__" localSheetId="21" hidden="1">#REF!,#REF!,#REF!,#REF!,#REF!,#REF!,#REF!,#REF!,#REF!,#REF!,#REF!,#REF!,#REF!,#REF!</definedName>
    <definedName name="__APW_RESTORE_DATA272__" localSheetId="20" hidden="1">#REF!,#REF!,#REF!,#REF!,#REF!,#REF!,#REF!,#REF!,#REF!,#REF!,#REF!,#REF!,#REF!,#REF!</definedName>
    <definedName name="__APW_RESTORE_DATA272__" localSheetId="21" hidden="1">#REF!,#REF!,#REF!,#REF!,#REF!,#REF!,#REF!,#REF!,#REF!,#REF!,#REF!,#REF!,#REF!,#REF!</definedName>
    <definedName name="__APW_RESTORE_DATA273__" localSheetId="20" hidden="1">#REF!,#REF!,#REF!,#REF!,#REF!,#REF!,#REF!,#REF!,#REF!,#REF!,#REF!,#REF!,#REF!,#REF!</definedName>
    <definedName name="__APW_RESTORE_DATA273__" localSheetId="21" hidden="1">#REF!,#REF!,#REF!,#REF!,#REF!,#REF!,#REF!,#REF!,#REF!,#REF!,#REF!,#REF!,#REF!,#REF!</definedName>
    <definedName name="__APW_RESTORE_DATA274__" localSheetId="20" hidden="1">#REF!,#REF!,#REF!,#REF!,#REF!,#REF!,#REF!,#REF!,#REF!,#REF!,#REF!,#REF!,#REF!,#REF!</definedName>
    <definedName name="__APW_RESTORE_DATA274__" localSheetId="21" hidden="1">#REF!,#REF!,#REF!,#REF!,#REF!,#REF!,#REF!,#REF!,#REF!,#REF!,#REF!,#REF!,#REF!,#REF!</definedName>
    <definedName name="__APW_RESTORE_DATA275__" localSheetId="20" hidden="1">#REF!,#REF!,#REF!,#REF!,#REF!,#REF!,#REF!,#REF!,#REF!,#REF!,#REF!,#REF!,#REF!,#REF!</definedName>
    <definedName name="__APW_RESTORE_DATA275__" localSheetId="21" hidden="1">#REF!,#REF!,#REF!,#REF!,#REF!,#REF!,#REF!,#REF!,#REF!,#REF!,#REF!,#REF!,#REF!,#REF!</definedName>
    <definedName name="__APW_RESTORE_DATA276__" localSheetId="20" hidden="1">#REF!,#REF!,#REF!,#REF!,#REF!,#REF!,#REF!,#REF!,#REF!,#REF!,#REF!,#REF!,#REF!,#REF!</definedName>
    <definedName name="__APW_RESTORE_DATA276__" localSheetId="21" hidden="1">#REF!,#REF!,#REF!,#REF!,#REF!,#REF!,#REF!,#REF!,#REF!,#REF!,#REF!,#REF!,#REF!,#REF!</definedName>
    <definedName name="__APW_RESTORE_DATA277__" localSheetId="20" hidden="1">#REF!,#REF!,#REF!,#REF!,#REF!,#REF!,#REF!,#REF!,#REF!,#REF!,#REF!,#REF!,#REF!,#REF!</definedName>
    <definedName name="__APW_RESTORE_DATA277__" localSheetId="21" hidden="1">#REF!,#REF!,#REF!,#REF!,#REF!,#REF!,#REF!,#REF!,#REF!,#REF!,#REF!,#REF!,#REF!,#REF!</definedName>
    <definedName name="__APW_RESTORE_DATA278__" localSheetId="20" hidden="1">#REF!,#REF!,#REF!,#REF!,#REF!,#REF!,#REF!,#REF!,#REF!,#REF!,#REF!,#REF!,#REF!,#REF!</definedName>
    <definedName name="__APW_RESTORE_DATA278__" localSheetId="21" hidden="1">#REF!,#REF!,#REF!,#REF!,#REF!,#REF!,#REF!,#REF!,#REF!,#REF!,#REF!,#REF!,#REF!,#REF!</definedName>
    <definedName name="__APW_RESTORE_DATA279__" localSheetId="20" hidden="1">#REF!,#REF!,#REF!,#REF!,#REF!,#REF!,#REF!,#REF!,#REF!,#REF!,#REF!,#REF!,#REF!,#REF!</definedName>
    <definedName name="__APW_RESTORE_DATA279__" localSheetId="21" hidden="1">#REF!,#REF!,#REF!,#REF!,#REF!,#REF!,#REF!,#REF!,#REF!,#REF!,#REF!,#REF!,#REF!,#REF!</definedName>
    <definedName name="__APW_RESTORE_DATA28__" localSheetId="20" hidden="1">#REF!,#REF!,#REF!,#REF!,#REF!,#REF!,#REF!,#REF!,#REF!,#REF!,#REF!,#REF!,#REF!,#REF!,#REF!</definedName>
    <definedName name="__APW_RESTORE_DATA28__" localSheetId="21" hidden="1">#REF!,#REF!,#REF!,#REF!,#REF!,#REF!,#REF!,#REF!,#REF!,#REF!,#REF!,#REF!,#REF!,#REF!,#REF!</definedName>
    <definedName name="__APW_RESTORE_DATA280__" localSheetId="20" hidden="1">#REF!,#REF!,#REF!,#REF!,#REF!,#REF!,#REF!,#REF!,#REF!,#REF!,#REF!,#REF!,#REF!,#REF!</definedName>
    <definedName name="__APW_RESTORE_DATA280__" localSheetId="21" hidden="1">#REF!,#REF!,#REF!,#REF!,#REF!,#REF!,#REF!,#REF!,#REF!,#REF!,#REF!,#REF!,#REF!,#REF!</definedName>
    <definedName name="__APW_RESTORE_DATA281__" localSheetId="20" hidden="1">#REF!,#REF!,#REF!,#REF!,#REF!,#REF!,#REF!,#REF!,#REF!,#REF!,#REF!,#REF!,#REF!,#REF!</definedName>
    <definedName name="__APW_RESTORE_DATA281__" localSheetId="21" hidden="1">#REF!,#REF!,#REF!,#REF!,#REF!,#REF!,#REF!,#REF!,#REF!,#REF!,#REF!,#REF!,#REF!,#REF!</definedName>
    <definedName name="__APW_RESTORE_DATA282__" localSheetId="20" hidden="1">#REF!,#REF!,#REF!,#REF!,#REF!,#REF!,#REF!,#REF!,#REF!,#REF!,#REF!,#REF!,#REF!,#REF!</definedName>
    <definedName name="__APW_RESTORE_DATA282__" localSheetId="21" hidden="1">#REF!,#REF!,#REF!,#REF!,#REF!,#REF!,#REF!,#REF!,#REF!,#REF!,#REF!,#REF!,#REF!,#REF!</definedName>
    <definedName name="__APW_RESTORE_DATA283__" localSheetId="20" hidden="1">#REF!,#REF!,#REF!,#REF!,#REF!,#REF!,#REF!,#REF!,#REF!,#REF!,#REF!,#REF!,#REF!,#REF!</definedName>
    <definedName name="__APW_RESTORE_DATA283__" localSheetId="21" hidden="1">#REF!,#REF!,#REF!,#REF!,#REF!,#REF!,#REF!,#REF!,#REF!,#REF!,#REF!,#REF!,#REF!,#REF!</definedName>
    <definedName name="__APW_RESTORE_DATA284__" localSheetId="20" hidden="1">#REF!,#REF!,#REF!,#REF!,#REF!,#REF!,#REF!,#REF!,#REF!,#REF!,#REF!,#REF!,#REF!,#REF!</definedName>
    <definedName name="__APW_RESTORE_DATA284__" localSheetId="21" hidden="1">#REF!,#REF!,#REF!,#REF!,#REF!,#REF!,#REF!,#REF!,#REF!,#REF!,#REF!,#REF!,#REF!,#REF!</definedName>
    <definedName name="__APW_RESTORE_DATA285__" localSheetId="20" hidden="1">#REF!,#REF!,#REF!,#REF!,#REF!,#REF!,#REF!,#REF!,#REF!,#REF!,#REF!,#REF!,#REF!,#REF!</definedName>
    <definedName name="__APW_RESTORE_DATA285__" localSheetId="21" hidden="1">#REF!,#REF!,#REF!,#REF!,#REF!,#REF!,#REF!,#REF!,#REF!,#REF!,#REF!,#REF!,#REF!,#REF!</definedName>
    <definedName name="__APW_RESTORE_DATA286__" localSheetId="20" hidden="1">#REF!,#REF!,#REF!,#REF!,#REF!,#REF!,#REF!,#REF!,#REF!,#REF!,#REF!,#REF!,#REF!,#REF!</definedName>
    <definedName name="__APW_RESTORE_DATA286__" localSheetId="21" hidden="1">#REF!,#REF!,#REF!,#REF!,#REF!,#REF!,#REF!,#REF!,#REF!,#REF!,#REF!,#REF!,#REF!,#REF!</definedName>
    <definedName name="__APW_RESTORE_DATA287__" localSheetId="20" hidden="1">#REF!,#REF!,#REF!,#REF!,#REF!,#REF!,#REF!,#REF!,#REF!,#REF!,#REF!,#REF!,#REF!,#REF!</definedName>
    <definedName name="__APW_RESTORE_DATA287__" localSheetId="21" hidden="1">#REF!,#REF!,#REF!,#REF!,#REF!,#REF!,#REF!,#REF!,#REF!,#REF!,#REF!,#REF!,#REF!,#REF!</definedName>
    <definedName name="__APW_RESTORE_DATA288__" localSheetId="20" hidden="1">#REF!,#REF!,#REF!,#REF!,#REF!,#REF!,#REF!,#REF!,#REF!,#REF!,#REF!,#REF!,#REF!,#REF!</definedName>
    <definedName name="__APW_RESTORE_DATA288__" localSheetId="21" hidden="1">#REF!,#REF!,#REF!,#REF!,#REF!,#REF!,#REF!,#REF!,#REF!,#REF!,#REF!,#REF!,#REF!,#REF!</definedName>
    <definedName name="__APW_RESTORE_DATA289__" localSheetId="20" hidden="1">#REF!,#REF!,#REF!,#REF!,#REF!,#REF!,#REF!,#REF!,#REF!,#REF!,#REF!,#REF!,#REF!,#REF!</definedName>
    <definedName name="__APW_RESTORE_DATA289__" localSheetId="21" hidden="1">#REF!,#REF!,#REF!,#REF!,#REF!,#REF!,#REF!,#REF!,#REF!,#REF!,#REF!,#REF!,#REF!,#REF!</definedName>
    <definedName name="__APW_RESTORE_DATA29__" localSheetId="20" hidden="1">#REF!,#REF!,#REF!,#REF!,#REF!,#REF!,#REF!,#REF!,#REF!,#REF!,#REF!,#REF!,#REF!,#REF!,#REF!</definedName>
    <definedName name="__APW_RESTORE_DATA29__" localSheetId="21" hidden="1">#REF!,#REF!,#REF!,#REF!,#REF!,#REF!,#REF!,#REF!,#REF!,#REF!,#REF!,#REF!,#REF!,#REF!,#REF!</definedName>
    <definedName name="__APW_RESTORE_DATA290__" localSheetId="20" hidden="1">#REF!,#REF!,#REF!,#REF!,#REF!,#REF!,#REF!,#REF!,#REF!,#REF!,#REF!,#REF!,#REF!,#REF!</definedName>
    <definedName name="__APW_RESTORE_DATA290__" localSheetId="21" hidden="1">#REF!,#REF!,#REF!,#REF!,#REF!,#REF!,#REF!,#REF!,#REF!,#REF!,#REF!,#REF!,#REF!,#REF!</definedName>
    <definedName name="__APW_RESTORE_DATA291__" localSheetId="20" hidden="1">#REF!,#REF!,#REF!,#REF!,#REF!,#REF!,#REF!,#REF!,#REF!,#REF!,#REF!,#REF!,#REF!,#REF!</definedName>
    <definedName name="__APW_RESTORE_DATA291__" localSheetId="21" hidden="1">#REF!,#REF!,#REF!,#REF!,#REF!,#REF!,#REF!,#REF!,#REF!,#REF!,#REF!,#REF!,#REF!,#REF!</definedName>
    <definedName name="__APW_RESTORE_DATA292__" localSheetId="20" hidden="1">#REF!,#REF!,#REF!,#REF!,#REF!,#REF!,#REF!,#REF!,#REF!,#REF!,#REF!,#REF!,#REF!,#REF!</definedName>
    <definedName name="__APW_RESTORE_DATA292__" localSheetId="21" hidden="1">#REF!,#REF!,#REF!,#REF!,#REF!,#REF!,#REF!,#REF!,#REF!,#REF!,#REF!,#REF!,#REF!,#REF!</definedName>
    <definedName name="__APW_RESTORE_DATA293__" localSheetId="20" hidden="1">#REF!,#REF!,#REF!,#REF!,#REF!,#REF!,#REF!,#REF!,#REF!,#REF!,#REF!,#REF!,#REF!,#REF!</definedName>
    <definedName name="__APW_RESTORE_DATA293__" localSheetId="21" hidden="1">#REF!,#REF!,#REF!,#REF!,#REF!,#REF!,#REF!,#REF!,#REF!,#REF!,#REF!,#REF!,#REF!,#REF!</definedName>
    <definedName name="__APW_RESTORE_DATA294__" localSheetId="20" hidden="1">#REF!,#REF!,#REF!,#REF!,#REF!,#REF!,#REF!,#REF!,#REF!,#REF!,#REF!,#REF!,#REF!,#REF!</definedName>
    <definedName name="__APW_RESTORE_DATA294__" localSheetId="21" hidden="1">#REF!,#REF!,#REF!,#REF!,#REF!,#REF!,#REF!,#REF!,#REF!,#REF!,#REF!,#REF!,#REF!,#REF!</definedName>
    <definedName name="__APW_RESTORE_DATA295__" localSheetId="20" hidden="1">#REF!,#REF!,#REF!,#REF!,#REF!,#REF!,#REF!,#REF!,#REF!,#REF!,#REF!,#REF!,#REF!,#REF!</definedName>
    <definedName name="__APW_RESTORE_DATA295__" localSheetId="21" hidden="1">#REF!,#REF!,#REF!,#REF!,#REF!,#REF!,#REF!,#REF!,#REF!,#REF!,#REF!,#REF!,#REF!,#REF!</definedName>
    <definedName name="__APW_RESTORE_DATA296__" localSheetId="20" hidden="1">#REF!,#REF!,#REF!,#REF!,#REF!,#REF!,#REF!,#REF!,#REF!,#REF!,#REF!,#REF!,#REF!,#REF!</definedName>
    <definedName name="__APW_RESTORE_DATA296__" localSheetId="21" hidden="1">#REF!,#REF!,#REF!,#REF!,#REF!,#REF!,#REF!,#REF!,#REF!,#REF!,#REF!,#REF!,#REF!,#REF!</definedName>
    <definedName name="__APW_RESTORE_DATA297__" localSheetId="20" hidden="1">#REF!,#REF!,#REF!,#REF!,#REF!,#REF!,#REF!,#REF!,#REF!,#REF!,#REF!,#REF!,#REF!,#REF!</definedName>
    <definedName name="__APW_RESTORE_DATA297__" localSheetId="21" hidden="1">#REF!,#REF!,#REF!,#REF!,#REF!,#REF!,#REF!,#REF!,#REF!,#REF!,#REF!,#REF!,#REF!,#REF!</definedName>
    <definedName name="__APW_RESTORE_DATA298__" localSheetId="20" hidden="1">#REF!,#REF!,#REF!,#REF!,#REF!,#REF!,#REF!,#REF!,#REF!,#REF!,#REF!,#REF!,#REF!,#REF!</definedName>
    <definedName name="__APW_RESTORE_DATA298__" localSheetId="21" hidden="1">#REF!,#REF!,#REF!,#REF!,#REF!,#REF!,#REF!,#REF!,#REF!,#REF!,#REF!,#REF!,#REF!,#REF!</definedName>
    <definedName name="__APW_RESTORE_DATA299__" localSheetId="20" hidden="1">#REF!,#REF!,#REF!,#REF!,#REF!,#REF!,#REF!,#REF!,#REF!,#REF!,#REF!,#REF!,#REF!,#REF!</definedName>
    <definedName name="__APW_RESTORE_DATA299__" localSheetId="21" hidden="1">#REF!,#REF!,#REF!,#REF!,#REF!,#REF!,#REF!,#REF!,#REF!,#REF!,#REF!,#REF!,#REF!,#REF!</definedName>
    <definedName name="__APW_RESTORE_DATA3__" localSheetId="20" hidden="1">#REF!,#REF!,#REF!,#REF!,#REF!,#REF!,#REF!,#REF!,#REF!,#REF!,#REF!,#REF!,#REF!,#REF!,#REF!,#REF!</definedName>
    <definedName name="__APW_RESTORE_DATA3__" localSheetId="21" hidden="1">#REF!,#REF!,#REF!,#REF!,#REF!,#REF!,#REF!,#REF!,#REF!,#REF!,#REF!,#REF!,#REF!,#REF!,#REF!,#REF!</definedName>
    <definedName name="__APW_RESTORE_DATA30__" localSheetId="20" hidden="1">#REF!,#REF!,#REF!,#REF!,#REF!,#REF!,#REF!,#REF!,#REF!,#REF!,#REF!,#REF!,#REF!,#REF!,#REF!</definedName>
    <definedName name="__APW_RESTORE_DATA30__" localSheetId="21" hidden="1">#REF!,#REF!,#REF!,#REF!,#REF!,#REF!,#REF!,#REF!,#REF!,#REF!,#REF!,#REF!,#REF!,#REF!,#REF!</definedName>
    <definedName name="__APW_RESTORE_DATA300__" localSheetId="20" hidden="1">#REF!,#REF!,#REF!,#REF!,#REF!,#REF!,#REF!,#REF!,#REF!,#REF!,#REF!,#REF!,#REF!,#REF!</definedName>
    <definedName name="__APW_RESTORE_DATA300__" localSheetId="21" hidden="1">#REF!,#REF!,#REF!,#REF!,#REF!,#REF!,#REF!,#REF!,#REF!,#REF!,#REF!,#REF!,#REF!,#REF!</definedName>
    <definedName name="__APW_RESTORE_DATA301__" localSheetId="20" hidden="1">#REF!,#REF!,#REF!,#REF!,#REF!,#REF!,#REF!,#REF!,#REF!,#REF!,#REF!,#REF!,#REF!,#REF!</definedName>
    <definedName name="__APW_RESTORE_DATA301__" localSheetId="21" hidden="1">#REF!,#REF!,#REF!,#REF!,#REF!,#REF!,#REF!,#REF!,#REF!,#REF!,#REF!,#REF!,#REF!,#REF!</definedName>
    <definedName name="__APW_RESTORE_DATA302__" localSheetId="20" hidden="1">#REF!,#REF!,#REF!,#REF!,#REF!,#REF!,#REF!,#REF!,#REF!,#REF!,#REF!,#REF!,#REF!,#REF!</definedName>
    <definedName name="__APW_RESTORE_DATA302__" localSheetId="21" hidden="1">#REF!,#REF!,#REF!,#REF!,#REF!,#REF!,#REF!,#REF!,#REF!,#REF!,#REF!,#REF!,#REF!,#REF!</definedName>
    <definedName name="__APW_RESTORE_DATA303__" localSheetId="20" hidden="1">#REF!,#REF!,#REF!,#REF!,#REF!,#REF!,#REF!,#REF!,#REF!,#REF!,#REF!,#REF!,#REF!,#REF!</definedName>
    <definedName name="__APW_RESTORE_DATA303__" localSheetId="21" hidden="1">#REF!,#REF!,#REF!,#REF!,#REF!,#REF!,#REF!,#REF!,#REF!,#REF!,#REF!,#REF!,#REF!,#REF!</definedName>
    <definedName name="__APW_RESTORE_DATA304__" localSheetId="20" hidden="1">#REF!,#REF!,#REF!,#REF!,#REF!,#REF!,#REF!,#REF!,#REF!,#REF!,#REF!,#REF!,#REF!,#REF!</definedName>
    <definedName name="__APW_RESTORE_DATA304__" localSheetId="21" hidden="1">#REF!,#REF!,#REF!,#REF!,#REF!,#REF!,#REF!,#REF!,#REF!,#REF!,#REF!,#REF!,#REF!,#REF!</definedName>
    <definedName name="__APW_RESTORE_DATA305__" localSheetId="20" hidden="1">#REF!,#REF!,#REF!,#REF!,#REF!,#REF!,#REF!,#REF!,#REF!,#REF!,#REF!,#REF!,#REF!,#REF!</definedName>
    <definedName name="__APW_RESTORE_DATA305__" localSheetId="21" hidden="1">#REF!,#REF!,#REF!,#REF!,#REF!,#REF!,#REF!,#REF!,#REF!,#REF!,#REF!,#REF!,#REF!,#REF!</definedName>
    <definedName name="__APW_RESTORE_DATA306__" localSheetId="20" hidden="1">#REF!,#REF!,#REF!,#REF!,#REF!,#REF!,#REF!,#REF!,#REF!,#REF!,#REF!,#REF!,#REF!,#REF!</definedName>
    <definedName name="__APW_RESTORE_DATA306__" localSheetId="21" hidden="1">#REF!,#REF!,#REF!,#REF!,#REF!,#REF!,#REF!,#REF!,#REF!,#REF!,#REF!,#REF!,#REF!,#REF!</definedName>
    <definedName name="__APW_RESTORE_DATA307__" localSheetId="20" hidden="1">#REF!,#REF!,#REF!,#REF!,#REF!,#REF!,#REF!,#REF!,#REF!,#REF!,#REF!,#REF!,#REF!,#REF!</definedName>
    <definedName name="__APW_RESTORE_DATA307__" localSheetId="21" hidden="1">#REF!,#REF!,#REF!,#REF!,#REF!,#REF!,#REF!,#REF!,#REF!,#REF!,#REF!,#REF!,#REF!,#REF!</definedName>
    <definedName name="__APW_RESTORE_DATA308__" localSheetId="20" hidden="1">#REF!,#REF!,#REF!,#REF!,#REF!,#REF!,#REF!,#REF!,#REF!,#REF!,#REF!,#REF!,#REF!,#REF!</definedName>
    <definedName name="__APW_RESTORE_DATA308__" localSheetId="21" hidden="1">#REF!,#REF!,#REF!,#REF!,#REF!,#REF!,#REF!,#REF!,#REF!,#REF!,#REF!,#REF!,#REF!,#REF!</definedName>
    <definedName name="__APW_RESTORE_DATA309__" localSheetId="20" hidden="1">#REF!,#REF!,#REF!,#REF!,#REF!,#REF!,#REF!,#REF!,#REF!,#REF!,#REF!,#REF!,#REF!,#REF!</definedName>
    <definedName name="__APW_RESTORE_DATA309__" localSheetId="21" hidden="1">#REF!,#REF!,#REF!,#REF!,#REF!,#REF!,#REF!,#REF!,#REF!,#REF!,#REF!,#REF!,#REF!,#REF!</definedName>
    <definedName name="__APW_RESTORE_DATA31__" localSheetId="20" hidden="1">#REF!,#REF!,#REF!,#REF!,#REF!,#REF!,#REF!,#REF!,#REF!,#REF!,#REF!,#REF!,#REF!,#REF!,#REF!</definedName>
    <definedName name="__APW_RESTORE_DATA31__" localSheetId="21" hidden="1">#REF!,#REF!,#REF!,#REF!,#REF!,#REF!,#REF!,#REF!,#REF!,#REF!,#REF!,#REF!,#REF!,#REF!,#REF!</definedName>
    <definedName name="__APW_RESTORE_DATA310__" localSheetId="20" hidden="1">#REF!,#REF!,#REF!,#REF!,#REF!,#REF!,#REF!,#REF!,#REF!,#REF!,#REF!,#REF!,#REF!,#REF!</definedName>
    <definedName name="__APW_RESTORE_DATA310__" localSheetId="21" hidden="1">#REF!,#REF!,#REF!,#REF!,#REF!,#REF!,#REF!,#REF!,#REF!,#REF!,#REF!,#REF!,#REF!,#REF!</definedName>
    <definedName name="__APW_RESTORE_DATA311__" localSheetId="20" hidden="1">#REF!,#REF!,#REF!,#REF!,#REF!,#REF!,#REF!,#REF!,#REF!,#REF!,#REF!,#REF!,#REF!,#REF!</definedName>
    <definedName name="__APW_RESTORE_DATA311__" localSheetId="21" hidden="1">#REF!,#REF!,#REF!,#REF!,#REF!,#REF!,#REF!,#REF!,#REF!,#REF!,#REF!,#REF!,#REF!,#REF!</definedName>
    <definedName name="__APW_RESTORE_DATA312__" localSheetId="20" hidden="1">#REF!,#REF!,#REF!,#REF!,#REF!,#REF!,#REF!,#REF!,#REF!,#REF!,#REF!,#REF!,#REF!,#REF!</definedName>
    <definedName name="__APW_RESTORE_DATA312__" localSheetId="21" hidden="1">#REF!,#REF!,#REF!,#REF!,#REF!,#REF!,#REF!,#REF!,#REF!,#REF!,#REF!,#REF!,#REF!,#REF!</definedName>
    <definedName name="__APW_RESTORE_DATA313__" localSheetId="20" hidden="1">#REF!,#REF!,#REF!,#REF!,#REF!,#REF!,#REF!,#REF!,#REF!,#REF!,#REF!,#REF!,#REF!,#REF!</definedName>
    <definedName name="__APW_RESTORE_DATA313__" localSheetId="21" hidden="1">#REF!,#REF!,#REF!,#REF!,#REF!,#REF!,#REF!,#REF!,#REF!,#REF!,#REF!,#REF!,#REF!,#REF!</definedName>
    <definedName name="__APW_RESTORE_DATA314__" localSheetId="20" hidden="1">#REF!,#REF!,#REF!,#REF!,#REF!,#REF!,#REF!,#REF!,#REF!,#REF!,#REF!,#REF!,#REF!,#REF!</definedName>
    <definedName name="__APW_RESTORE_DATA314__" localSheetId="21" hidden="1">#REF!,#REF!,#REF!,#REF!,#REF!,#REF!,#REF!,#REF!,#REF!,#REF!,#REF!,#REF!,#REF!,#REF!</definedName>
    <definedName name="__APW_RESTORE_DATA315__" localSheetId="20" hidden="1">#REF!,#REF!,#REF!,#REF!,#REF!,#REF!,#REF!,#REF!,#REF!,#REF!,#REF!,#REF!,#REF!,#REF!</definedName>
    <definedName name="__APW_RESTORE_DATA315__" localSheetId="21" hidden="1">#REF!,#REF!,#REF!,#REF!,#REF!,#REF!,#REF!,#REF!,#REF!,#REF!,#REF!,#REF!,#REF!,#REF!</definedName>
    <definedName name="__APW_RESTORE_DATA316__" localSheetId="20" hidden="1">#REF!,#REF!,#REF!,#REF!,#REF!,#REF!,#REF!,#REF!,#REF!,#REF!,#REF!,#REF!,#REF!,#REF!</definedName>
    <definedName name="__APW_RESTORE_DATA316__" localSheetId="21" hidden="1">#REF!,#REF!,#REF!,#REF!,#REF!,#REF!,#REF!,#REF!,#REF!,#REF!,#REF!,#REF!,#REF!,#REF!</definedName>
    <definedName name="__APW_RESTORE_DATA317__" localSheetId="20" hidden="1">#REF!,#REF!,#REF!,#REF!,#REF!,#REF!,#REF!,#REF!,#REF!,#REF!,#REF!,#REF!,#REF!,#REF!</definedName>
    <definedName name="__APW_RESTORE_DATA317__" localSheetId="21" hidden="1">#REF!,#REF!,#REF!,#REF!,#REF!,#REF!,#REF!,#REF!,#REF!,#REF!,#REF!,#REF!,#REF!,#REF!</definedName>
    <definedName name="__APW_RESTORE_DATA318__" localSheetId="20" hidden="1">#REF!,#REF!,#REF!,#REF!,#REF!,#REF!,#REF!,#REF!,#REF!,#REF!,#REF!,#REF!,#REF!,#REF!</definedName>
    <definedName name="__APW_RESTORE_DATA318__" localSheetId="21" hidden="1">#REF!,#REF!,#REF!,#REF!,#REF!,#REF!,#REF!,#REF!,#REF!,#REF!,#REF!,#REF!,#REF!,#REF!</definedName>
    <definedName name="__APW_RESTORE_DATA319__" localSheetId="20" hidden="1">#REF!,#REF!,#REF!,#REF!,#REF!,#REF!,#REF!,#REF!,#REF!,#REF!,#REF!,#REF!,#REF!,#REF!</definedName>
    <definedName name="__APW_RESTORE_DATA319__" localSheetId="21" hidden="1">#REF!,#REF!,#REF!,#REF!,#REF!,#REF!,#REF!,#REF!,#REF!,#REF!,#REF!,#REF!,#REF!,#REF!</definedName>
    <definedName name="__APW_RESTORE_DATA32__" localSheetId="20" hidden="1">#REF!,#REF!,#REF!,#REF!,#REF!,#REF!,#REF!,#REF!,#REF!,#REF!,#REF!,#REF!,#REF!,#REF!,#REF!</definedName>
    <definedName name="__APW_RESTORE_DATA32__" localSheetId="21" hidden="1">#REF!,#REF!,#REF!,#REF!,#REF!,#REF!,#REF!,#REF!,#REF!,#REF!,#REF!,#REF!,#REF!,#REF!,#REF!</definedName>
    <definedName name="__APW_RESTORE_DATA320__" localSheetId="20" hidden="1">#REF!,#REF!,#REF!,#REF!,#REF!,#REF!,#REF!,#REF!,#REF!,#REF!,#REF!,#REF!,#REF!,#REF!</definedName>
    <definedName name="__APW_RESTORE_DATA320__" localSheetId="21" hidden="1">#REF!,#REF!,#REF!,#REF!,#REF!,#REF!,#REF!,#REF!,#REF!,#REF!,#REF!,#REF!,#REF!,#REF!</definedName>
    <definedName name="__APW_RESTORE_DATA321__" localSheetId="20" hidden="1">#REF!,#REF!,#REF!,#REF!,#REF!,#REF!,#REF!,#REF!,#REF!,#REF!,#REF!,#REF!,#REF!,#REF!</definedName>
    <definedName name="__APW_RESTORE_DATA321__" localSheetId="21" hidden="1">#REF!,#REF!,#REF!,#REF!,#REF!,#REF!,#REF!,#REF!,#REF!,#REF!,#REF!,#REF!,#REF!,#REF!</definedName>
    <definedName name="__APW_RESTORE_DATA322__" localSheetId="20" hidden="1">#REF!,#REF!,#REF!,#REF!,#REF!,#REF!,#REF!,#REF!,#REF!,#REF!,#REF!,#REF!,#REF!,#REF!</definedName>
    <definedName name="__APW_RESTORE_DATA322__" localSheetId="21" hidden="1">#REF!,#REF!,#REF!,#REF!,#REF!,#REF!,#REF!,#REF!,#REF!,#REF!,#REF!,#REF!,#REF!,#REF!</definedName>
    <definedName name="__APW_RESTORE_DATA323__" localSheetId="20" hidden="1">#REF!,#REF!,#REF!,#REF!,#REF!,#REF!,#REF!,#REF!,#REF!,#REF!,#REF!,#REF!,#REF!,#REF!</definedName>
    <definedName name="__APW_RESTORE_DATA323__" localSheetId="21" hidden="1">#REF!,#REF!,#REF!,#REF!,#REF!,#REF!,#REF!,#REF!,#REF!,#REF!,#REF!,#REF!,#REF!,#REF!</definedName>
    <definedName name="__APW_RESTORE_DATA324__" localSheetId="20" hidden="1">#REF!,#REF!,#REF!,#REF!,#REF!,#REF!,#REF!,#REF!,#REF!,#REF!,#REF!,#REF!,#REF!,#REF!</definedName>
    <definedName name="__APW_RESTORE_DATA324__" localSheetId="21" hidden="1">#REF!,#REF!,#REF!,#REF!,#REF!,#REF!,#REF!,#REF!,#REF!,#REF!,#REF!,#REF!,#REF!,#REF!</definedName>
    <definedName name="__APW_RESTORE_DATA325__" localSheetId="20" hidden="1">#REF!,#REF!,#REF!,#REF!,#REF!,#REF!,#REF!,#REF!,#REF!,#REF!,#REF!,#REF!,#REF!,#REF!</definedName>
    <definedName name="__APW_RESTORE_DATA325__" localSheetId="21" hidden="1">#REF!,#REF!,#REF!,#REF!,#REF!,#REF!,#REF!,#REF!,#REF!,#REF!,#REF!,#REF!,#REF!,#REF!</definedName>
    <definedName name="__APW_RESTORE_DATA326__" localSheetId="20" hidden="1">#REF!,#REF!,#REF!,#REF!,#REF!,#REF!,#REF!,#REF!,#REF!,#REF!,#REF!,#REF!,#REF!,#REF!</definedName>
    <definedName name="__APW_RESTORE_DATA326__" localSheetId="21" hidden="1">#REF!,#REF!,#REF!,#REF!,#REF!,#REF!,#REF!,#REF!,#REF!,#REF!,#REF!,#REF!,#REF!,#REF!</definedName>
    <definedName name="__APW_RESTORE_DATA327__" localSheetId="20" hidden="1">#REF!,#REF!,#REF!,#REF!,#REF!,#REF!,#REF!,#REF!,#REF!,#REF!,#REF!,#REF!,#REF!,#REF!</definedName>
    <definedName name="__APW_RESTORE_DATA327__" localSheetId="21" hidden="1">#REF!,#REF!,#REF!,#REF!,#REF!,#REF!,#REF!,#REF!,#REF!,#REF!,#REF!,#REF!,#REF!,#REF!</definedName>
    <definedName name="__APW_RESTORE_DATA328__" localSheetId="20" hidden="1">#REF!,#REF!,#REF!,#REF!,#REF!,#REF!,#REF!,#REF!,#REF!,#REF!,#REF!,#REF!,#REF!,#REF!</definedName>
    <definedName name="__APW_RESTORE_DATA328__" localSheetId="21" hidden="1">#REF!,#REF!,#REF!,#REF!,#REF!,#REF!,#REF!,#REF!,#REF!,#REF!,#REF!,#REF!,#REF!,#REF!</definedName>
    <definedName name="__APW_RESTORE_DATA329__" localSheetId="20" hidden="1">#REF!,#REF!,#REF!,#REF!,#REF!,#REF!,#REF!,#REF!,#REF!,#REF!,#REF!,#REF!,#REF!,#REF!</definedName>
    <definedName name="__APW_RESTORE_DATA329__" localSheetId="21" hidden="1">#REF!,#REF!,#REF!,#REF!,#REF!,#REF!,#REF!,#REF!,#REF!,#REF!,#REF!,#REF!,#REF!,#REF!</definedName>
    <definedName name="__APW_RESTORE_DATA33__" localSheetId="20" hidden="1">#REF!,#REF!,#REF!,#REF!,#REF!,#REF!,#REF!,#REF!,#REF!,#REF!,#REF!,#REF!,#REF!,#REF!,#REF!</definedName>
    <definedName name="__APW_RESTORE_DATA33__" localSheetId="21" hidden="1">#REF!,#REF!,#REF!,#REF!,#REF!,#REF!,#REF!,#REF!,#REF!,#REF!,#REF!,#REF!,#REF!,#REF!,#REF!</definedName>
    <definedName name="__APW_RESTORE_DATA330__" localSheetId="20" hidden="1">#REF!,#REF!,#REF!,#REF!,#REF!,#REF!,#REF!,#REF!,#REF!,#REF!,#REF!,#REF!,#REF!,#REF!</definedName>
    <definedName name="__APW_RESTORE_DATA330__" localSheetId="21" hidden="1">#REF!,#REF!,#REF!,#REF!,#REF!,#REF!,#REF!,#REF!,#REF!,#REF!,#REF!,#REF!,#REF!,#REF!</definedName>
    <definedName name="__APW_RESTORE_DATA331__" localSheetId="20" hidden="1">#REF!,#REF!,#REF!,#REF!,#REF!,#REF!,#REF!,#REF!,#REF!,#REF!,#REF!,#REF!,#REF!,#REF!</definedName>
    <definedName name="__APW_RESTORE_DATA331__" localSheetId="21" hidden="1">#REF!,#REF!,#REF!,#REF!,#REF!,#REF!,#REF!,#REF!,#REF!,#REF!,#REF!,#REF!,#REF!,#REF!</definedName>
    <definedName name="__APW_RESTORE_DATA332__" localSheetId="20" hidden="1">#REF!,#REF!,#REF!,#REF!,#REF!,#REF!,#REF!,#REF!,#REF!,#REF!,#REF!,#REF!,#REF!,#REF!</definedName>
    <definedName name="__APW_RESTORE_DATA332__" localSheetId="21" hidden="1">#REF!,#REF!,#REF!,#REF!,#REF!,#REF!,#REF!,#REF!,#REF!,#REF!,#REF!,#REF!,#REF!,#REF!</definedName>
    <definedName name="__APW_RESTORE_DATA333__" localSheetId="20" hidden="1">#REF!,#REF!,#REF!,#REF!,#REF!,#REF!,#REF!,#REF!,#REF!,#REF!,#REF!,#REF!,#REF!,#REF!</definedName>
    <definedName name="__APW_RESTORE_DATA333__" localSheetId="21" hidden="1">#REF!,#REF!,#REF!,#REF!,#REF!,#REF!,#REF!,#REF!,#REF!,#REF!,#REF!,#REF!,#REF!,#REF!</definedName>
    <definedName name="__APW_RESTORE_DATA334__" localSheetId="20" hidden="1">#REF!,#REF!,#REF!,#REF!,#REF!,#REF!,#REF!,#REF!,#REF!,#REF!,#REF!,#REF!,#REF!,#REF!</definedName>
    <definedName name="__APW_RESTORE_DATA334__" localSheetId="21" hidden="1">#REF!,#REF!,#REF!,#REF!,#REF!,#REF!,#REF!,#REF!,#REF!,#REF!,#REF!,#REF!,#REF!,#REF!</definedName>
    <definedName name="__APW_RESTORE_DATA335__" localSheetId="20" hidden="1">#REF!,#REF!,#REF!,#REF!,#REF!,#REF!,#REF!,#REF!,#REF!,#REF!,#REF!,#REF!,#REF!,#REF!</definedName>
    <definedName name="__APW_RESTORE_DATA335__" localSheetId="21" hidden="1">#REF!,#REF!,#REF!,#REF!,#REF!,#REF!,#REF!,#REF!,#REF!,#REF!,#REF!,#REF!,#REF!,#REF!</definedName>
    <definedName name="__APW_RESTORE_DATA336__" localSheetId="20" hidden="1">#REF!,#REF!,#REF!,#REF!,#REF!,#REF!,#REF!,#REF!,#REF!,#REF!,#REF!,#REF!,#REF!,#REF!</definedName>
    <definedName name="__APW_RESTORE_DATA336__" localSheetId="21" hidden="1">#REF!,#REF!,#REF!,#REF!,#REF!,#REF!,#REF!,#REF!,#REF!,#REF!,#REF!,#REF!,#REF!,#REF!</definedName>
    <definedName name="__APW_RESTORE_DATA337__" localSheetId="20" hidden="1">#REF!,#REF!,#REF!,#REF!,#REF!,#REF!,#REF!,#REF!,#REF!,#REF!,#REF!,#REF!,#REF!,#REF!</definedName>
    <definedName name="__APW_RESTORE_DATA337__" localSheetId="21" hidden="1">#REF!,#REF!,#REF!,#REF!,#REF!,#REF!,#REF!,#REF!,#REF!,#REF!,#REF!,#REF!,#REF!,#REF!</definedName>
    <definedName name="__APW_RESTORE_DATA338__" localSheetId="20" hidden="1">#REF!,#REF!,#REF!,#REF!,#REF!,#REF!,#REF!,#REF!,#REF!,#REF!,#REF!,#REF!,#REF!,#REF!</definedName>
    <definedName name="__APW_RESTORE_DATA338__" localSheetId="21" hidden="1">#REF!,#REF!,#REF!,#REF!,#REF!,#REF!,#REF!,#REF!,#REF!,#REF!,#REF!,#REF!,#REF!,#REF!</definedName>
    <definedName name="__APW_RESTORE_DATA339__" localSheetId="20" hidden="1">#REF!,#REF!,#REF!,#REF!,#REF!,#REF!,#REF!,#REF!,#REF!,#REF!,#REF!,#REF!,#REF!,#REF!</definedName>
    <definedName name="__APW_RESTORE_DATA339__" localSheetId="21" hidden="1">#REF!,#REF!,#REF!,#REF!,#REF!,#REF!,#REF!,#REF!,#REF!,#REF!,#REF!,#REF!,#REF!,#REF!</definedName>
    <definedName name="__APW_RESTORE_DATA34__" localSheetId="20" hidden="1">#REF!,#REF!,#REF!,#REF!,#REF!,#REF!,#REF!,#REF!,#REF!,#REF!,#REF!,#REF!,#REF!,#REF!,#REF!</definedName>
    <definedName name="__APW_RESTORE_DATA34__" localSheetId="21" hidden="1">#REF!,#REF!,#REF!,#REF!,#REF!,#REF!,#REF!,#REF!,#REF!,#REF!,#REF!,#REF!,#REF!,#REF!,#REF!</definedName>
    <definedName name="__APW_RESTORE_DATA340__" localSheetId="20" hidden="1">#REF!,#REF!,#REF!,#REF!,#REF!,#REF!,#REF!,#REF!,#REF!,#REF!,#REF!,#REF!,#REF!,#REF!</definedName>
    <definedName name="__APW_RESTORE_DATA340__" localSheetId="21" hidden="1">#REF!,#REF!,#REF!,#REF!,#REF!,#REF!,#REF!,#REF!,#REF!,#REF!,#REF!,#REF!,#REF!,#REF!</definedName>
    <definedName name="__APW_RESTORE_DATA341__" localSheetId="20" hidden="1">#REF!,#REF!,#REF!,#REF!,#REF!,#REF!,#REF!,#REF!,#REF!,#REF!,#REF!,#REF!,#REF!,#REF!</definedName>
    <definedName name="__APW_RESTORE_DATA341__" localSheetId="21" hidden="1">#REF!,#REF!,#REF!,#REF!,#REF!,#REF!,#REF!,#REF!,#REF!,#REF!,#REF!,#REF!,#REF!,#REF!</definedName>
    <definedName name="__APW_RESTORE_DATA342__" localSheetId="20" hidden="1">#REF!,#REF!,#REF!,#REF!,#REF!,#REF!,#REF!,#REF!,#REF!,#REF!,#REF!,#REF!,#REF!,#REF!</definedName>
    <definedName name="__APW_RESTORE_DATA342__" localSheetId="21" hidden="1">#REF!,#REF!,#REF!,#REF!,#REF!,#REF!,#REF!,#REF!,#REF!,#REF!,#REF!,#REF!,#REF!,#REF!</definedName>
    <definedName name="__APW_RESTORE_DATA343__" localSheetId="20" hidden="1">#REF!,#REF!,#REF!,#REF!,#REF!,#REF!,#REF!,#REF!,#REF!,#REF!,#REF!,#REF!,#REF!,#REF!</definedName>
    <definedName name="__APW_RESTORE_DATA343__" localSheetId="21" hidden="1">#REF!,#REF!,#REF!,#REF!,#REF!,#REF!,#REF!,#REF!,#REF!,#REF!,#REF!,#REF!,#REF!,#REF!</definedName>
    <definedName name="__APW_RESTORE_DATA344__" localSheetId="20" hidden="1">#REF!,#REF!,#REF!,#REF!,#REF!,#REF!,#REF!,#REF!,#REF!,#REF!,#REF!,#REF!,#REF!,#REF!</definedName>
    <definedName name="__APW_RESTORE_DATA344__" localSheetId="21" hidden="1">#REF!,#REF!,#REF!,#REF!,#REF!,#REF!,#REF!,#REF!,#REF!,#REF!,#REF!,#REF!,#REF!,#REF!</definedName>
    <definedName name="__APW_RESTORE_DATA345__" localSheetId="20" hidden="1">#REF!,#REF!,#REF!,#REF!,#REF!,#REF!,#REF!,#REF!,#REF!,#REF!,#REF!,#REF!,#REF!,#REF!</definedName>
    <definedName name="__APW_RESTORE_DATA345__" localSheetId="21" hidden="1">#REF!,#REF!,#REF!,#REF!,#REF!,#REF!,#REF!,#REF!,#REF!,#REF!,#REF!,#REF!,#REF!,#REF!</definedName>
    <definedName name="__APW_RESTORE_DATA346__" localSheetId="20" hidden="1">#REF!,#REF!,#REF!,#REF!,#REF!,#REF!,#REF!,#REF!,#REF!,#REF!,#REF!,#REF!,#REF!,#REF!</definedName>
    <definedName name="__APW_RESTORE_DATA346__" localSheetId="21" hidden="1">#REF!,#REF!,#REF!,#REF!,#REF!,#REF!,#REF!,#REF!,#REF!,#REF!,#REF!,#REF!,#REF!,#REF!</definedName>
    <definedName name="__APW_RESTORE_DATA347__" localSheetId="20" hidden="1">#REF!,#REF!,#REF!,#REF!,#REF!,#REF!,#REF!,#REF!,#REF!,#REF!,#REF!,#REF!,#REF!,#REF!</definedName>
    <definedName name="__APW_RESTORE_DATA347__" localSheetId="21" hidden="1">#REF!,#REF!,#REF!,#REF!,#REF!,#REF!,#REF!,#REF!,#REF!,#REF!,#REF!,#REF!,#REF!,#REF!</definedName>
    <definedName name="__APW_RESTORE_DATA348__" localSheetId="20" hidden="1">#REF!,#REF!,#REF!,#REF!,#REF!,#REF!,#REF!,#REF!,#REF!,#REF!,#REF!,#REF!,#REF!,#REF!</definedName>
    <definedName name="__APW_RESTORE_DATA348__" localSheetId="21" hidden="1">#REF!,#REF!,#REF!,#REF!,#REF!,#REF!,#REF!,#REF!,#REF!,#REF!,#REF!,#REF!,#REF!,#REF!</definedName>
    <definedName name="__APW_RESTORE_DATA349__" localSheetId="20" hidden="1">#REF!,#REF!,#REF!,#REF!,#REF!,#REF!,#REF!,#REF!,#REF!,#REF!,#REF!,#REF!,#REF!,#REF!</definedName>
    <definedName name="__APW_RESTORE_DATA349__" localSheetId="21" hidden="1">#REF!,#REF!,#REF!,#REF!,#REF!,#REF!,#REF!,#REF!,#REF!,#REF!,#REF!,#REF!,#REF!,#REF!</definedName>
    <definedName name="__APW_RESTORE_DATA35__" localSheetId="20" hidden="1">#REF!,#REF!,#REF!,#REF!,#REF!,#REF!,#REF!,#REF!,#REF!,#REF!,#REF!,#REF!,#REF!,#REF!,#REF!</definedName>
    <definedName name="__APW_RESTORE_DATA35__" localSheetId="21" hidden="1">#REF!,#REF!,#REF!,#REF!,#REF!,#REF!,#REF!,#REF!,#REF!,#REF!,#REF!,#REF!,#REF!,#REF!,#REF!</definedName>
    <definedName name="__APW_RESTORE_DATA350__" localSheetId="20" hidden="1">#REF!,#REF!,#REF!,#REF!,#REF!,#REF!,#REF!,#REF!,#REF!,#REF!,#REF!,#REF!,#REF!,#REF!</definedName>
    <definedName name="__APW_RESTORE_DATA350__" localSheetId="21" hidden="1">#REF!,#REF!,#REF!,#REF!,#REF!,#REF!,#REF!,#REF!,#REF!,#REF!,#REF!,#REF!,#REF!,#REF!</definedName>
    <definedName name="__APW_RESTORE_DATA351__" localSheetId="20" hidden="1">#REF!,#REF!,#REF!,#REF!,#REF!,#REF!,#REF!,#REF!,#REF!,#REF!,#REF!,#REF!,#REF!,#REF!</definedName>
    <definedName name="__APW_RESTORE_DATA351__" localSheetId="21" hidden="1">#REF!,#REF!,#REF!,#REF!,#REF!,#REF!,#REF!,#REF!,#REF!,#REF!,#REF!,#REF!,#REF!,#REF!</definedName>
    <definedName name="__APW_RESTORE_DATA352__" localSheetId="20" hidden="1">#REF!,#REF!,#REF!,#REF!,#REF!,#REF!,#REF!,#REF!,#REF!,#REF!,#REF!,#REF!,#REF!,#REF!</definedName>
    <definedName name="__APW_RESTORE_DATA352__" localSheetId="21" hidden="1">#REF!,#REF!,#REF!,#REF!,#REF!,#REF!,#REF!,#REF!,#REF!,#REF!,#REF!,#REF!,#REF!,#REF!</definedName>
    <definedName name="__APW_RESTORE_DATA353__" localSheetId="20" hidden="1">#REF!,#REF!,#REF!,#REF!,#REF!,#REF!,#REF!,#REF!,#REF!,#REF!,#REF!,#REF!,#REF!,#REF!</definedName>
    <definedName name="__APW_RESTORE_DATA353__" localSheetId="21" hidden="1">#REF!,#REF!,#REF!,#REF!,#REF!,#REF!,#REF!,#REF!,#REF!,#REF!,#REF!,#REF!,#REF!,#REF!</definedName>
    <definedName name="__APW_RESTORE_DATA354__" localSheetId="20" hidden="1">#REF!,#REF!,#REF!,#REF!,#REF!,#REF!,#REF!,#REF!,#REF!,#REF!,#REF!,#REF!,#REF!,#REF!</definedName>
    <definedName name="__APW_RESTORE_DATA354__" localSheetId="21" hidden="1">#REF!,#REF!,#REF!,#REF!,#REF!,#REF!,#REF!,#REF!,#REF!,#REF!,#REF!,#REF!,#REF!,#REF!</definedName>
    <definedName name="__APW_RESTORE_DATA355__" localSheetId="20" hidden="1">#REF!,#REF!,#REF!,#REF!,#REF!,#REF!,#REF!,#REF!,#REF!,#REF!,#REF!,#REF!,#REF!,#REF!</definedName>
    <definedName name="__APW_RESTORE_DATA355__" localSheetId="21" hidden="1">#REF!,#REF!,#REF!,#REF!,#REF!,#REF!,#REF!,#REF!,#REF!,#REF!,#REF!,#REF!,#REF!,#REF!</definedName>
    <definedName name="__APW_RESTORE_DATA356__" localSheetId="20" hidden="1">#REF!,#REF!,#REF!,#REF!,#REF!,#REF!,#REF!,#REF!,#REF!,#REF!,#REF!,#REF!,#REF!,#REF!</definedName>
    <definedName name="__APW_RESTORE_DATA356__" localSheetId="21" hidden="1">#REF!,#REF!,#REF!,#REF!,#REF!,#REF!,#REF!,#REF!,#REF!,#REF!,#REF!,#REF!,#REF!,#REF!</definedName>
    <definedName name="__APW_RESTORE_DATA357__" localSheetId="20" hidden="1">#REF!,#REF!,#REF!,#REF!,#REF!,#REF!,#REF!,#REF!,#REF!,#REF!,#REF!,#REF!,#REF!,#REF!</definedName>
    <definedName name="__APW_RESTORE_DATA357__" localSheetId="21" hidden="1">#REF!,#REF!,#REF!,#REF!,#REF!,#REF!,#REF!,#REF!,#REF!,#REF!,#REF!,#REF!,#REF!,#REF!</definedName>
    <definedName name="__APW_RESTORE_DATA358__" localSheetId="20" hidden="1">#REF!,#REF!,#REF!,#REF!,#REF!,#REF!,#REF!,#REF!,#REF!,#REF!,#REF!,#REF!,#REF!,#REF!</definedName>
    <definedName name="__APW_RESTORE_DATA358__" localSheetId="21" hidden="1">#REF!,#REF!,#REF!,#REF!,#REF!,#REF!,#REF!,#REF!,#REF!,#REF!,#REF!,#REF!,#REF!,#REF!</definedName>
    <definedName name="__APW_RESTORE_DATA359__" localSheetId="20" hidden="1">#REF!,#REF!,#REF!,#REF!,#REF!,#REF!,#REF!,#REF!,#REF!,#REF!,#REF!,#REF!,#REF!,#REF!</definedName>
    <definedName name="__APW_RESTORE_DATA359__" localSheetId="21" hidden="1">#REF!,#REF!,#REF!,#REF!,#REF!,#REF!,#REF!,#REF!,#REF!,#REF!,#REF!,#REF!,#REF!,#REF!</definedName>
    <definedName name="__APW_RESTORE_DATA36__" localSheetId="20" hidden="1">#REF!,#REF!,#REF!,#REF!,#REF!,#REF!,#REF!,#REF!,#REF!,#REF!,#REF!,#REF!,#REF!,#REF!,#REF!</definedName>
    <definedName name="__APW_RESTORE_DATA36__" localSheetId="21" hidden="1">#REF!,#REF!,#REF!,#REF!,#REF!,#REF!,#REF!,#REF!,#REF!,#REF!,#REF!,#REF!,#REF!,#REF!,#REF!</definedName>
    <definedName name="__APW_RESTORE_DATA360__" localSheetId="20" hidden="1">#REF!,#REF!,#REF!,#REF!,#REF!,#REF!,#REF!,#REF!,#REF!,#REF!,#REF!,#REF!,#REF!,#REF!</definedName>
    <definedName name="__APW_RESTORE_DATA360__" localSheetId="21" hidden="1">#REF!,#REF!,#REF!,#REF!,#REF!,#REF!,#REF!,#REF!,#REF!,#REF!,#REF!,#REF!,#REF!,#REF!</definedName>
    <definedName name="__APW_RESTORE_DATA361__" localSheetId="20" hidden="1">#REF!,#REF!,#REF!,#REF!,#REF!,#REF!,#REF!,#REF!,#REF!,#REF!,#REF!,#REF!,#REF!,#REF!</definedName>
    <definedName name="__APW_RESTORE_DATA361__" localSheetId="21" hidden="1">#REF!,#REF!,#REF!,#REF!,#REF!,#REF!,#REF!,#REF!,#REF!,#REF!,#REF!,#REF!,#REF!,#REF!</definedName>
    <definedName name="__APW_RESTORE_DATA362__" localSheetId="20" hidden="1">#REF!,#REF!,#REF!,#REF!,#REF!,#REF!,#REF!,#REF!,#REF!,#REF!,#REF!,#REF!,#REF!,#REF!</definedName>
    <definedName name="__APW_RESTORE_DATA362__" localSheetId="21" hidden="1">#REF!,#REF!,#REF!,#REF!,#REF!,#REF!,#REF!,#REF!,#REF!,#REF!,#REF!,#REF!,#REF!,#REF!</definedName>
    <definedName name="__APW_RESTORE_DATA363__" localSheetId="20" hidden="1">#REF!,#REF!,#REF!,#REF!,#REF!,#REF!,#REF!,#REF!,#REF!,#REF!,#REF!,#REF!,#REF!,#REF!</definedName>
    <definedName name="__APW_RESTORE_DATA363__" localSheetId="21" hidden="1">#REF!,#REF!,#REF!,#REF!,#REF!,#REF!,#REF!,#REF!,#REF!,#REF!,#REF!,#REF!,#REF!,#REF!</definedName>
    <definedName name="__APW_RESTORE_DATA364__" localSheetId="20" hidden="1">#REF!,#REF!,#REF!,#REF!,#REF!,#REF!,#REF!,#REF!,#REF!,#REF!,#REF!,#REF!,#REF!,#REF!</definedName>
    <definedName name="__APW_RESTORE_DATA364__" localSheetId="21" hidden="1">#REF!,#REF!,#REF!,#REF!,#REF!,#REF!,#REF!,#REF!,#REF!,#REF!,#REF!,#REF!,#REF!,#REF!</definedName>
    <definedName name="__APW_RESTORE_DATA365__" localSheetId="20" hidden="1">#REF!,#REF!,#REF!,#REF!,#REF!,#REF!,#REF!,#REF!,#REF!,#REF!,#REF!,#REF!,#REF!,#REF!</definedName>
    <definedName name="__APW_RESTORE_DATA365__" localSheetId="21" hidden="1">#REF!,#REF!,#REF!,#REF!,#REF!,#REF!,#REF!,#REF!,#REF!,#REF!,#REF!,#REF!,#REF!,#REF!</definedName>
    <definedName name="__APW_RESTORE_DATA366__" localSheetId="20" hidden="1">#REF!,#REF!,#REF!,#REF!,#REF!,#REF!,#REF!,#REF!,#REF!,#REF!,#REF!,#REF!,#REF!,#REF!</definedName>
    <definedName name="__APW_RESTORE_DATA366__" localSheetId="21" hidden="1">#REF!,#REF!,#REF!,#REF!,#REF!,#REF!,#REF!,#REF!,#REF!,#REF!,#REF!,#REF!,#REF!,#REF!</definedName>
    <definedName name="__APW_RESTORE_DATA367__" localSheetId="20" hidden="1">#REF!,#REF!,#REF!,#REF!,#REF!,#REF!,#REF!,#REF!,#REF!,#REF!,#REF!,#REF!,#REF!,#REF!</definedName>
    <definedName name="__APW_RESTORE_DATA367__" localSheetId="21" hidden="1">#REF!,#REF!,#REF!,#REF!,#REF!,#REF!,#REF!,#REF!,#REF!,#REF!,#REF!,#REF!,#REF!,#REF!</definedName>
    <definedName name="__APW_RESTORE_DATA368__" localSheetId="20" hidden="1">#REF!,#REF!,#REF!,#REF!,#REF!,#REF!,#REF!,#REF!,#REF!,#REF!,#REF!,#REF!,#REF!,#REF!</definedName>
    <definedName name="__APW_RESTORE_DATA368__" localSheetId="21" hidden="1">#REF!,#REF!,#REF!,#REF!,#REF!,#REF!,#REF!,#REF!,#REF!,#REF!,#REF!,#REF!,#REF!,#REF!</definedName>
    <definedName name="__APW_RESTORE_DATA369__" localSheetId="20" hidden="1">#REF!,#REF!,#REF!,#REF!,#REF!,#REF!,#REF!,#REF!,#REF!,#REF!,#REF!,#REF!,#REF!,#REF!</definedName>
    <definedName name="__APW_RESTORE_DATA369__" localSheetId="21" hidden="1">#REF!,#REF!,#REF!,#REF!,#REF!,#REF!,#REF!,#REF!,#REF!,#REF!,#REF!,#REF!,#REF!,#REF!</definedName>
    <definedName name="__APW_RESTORE_DATA37__" localSheetId="20" hidden="1">#REF!,#REF!,#REF!,#REF!,#REF!,#REF!,#REF!,#REF!,#REF!,#REF!,#REF!,#REF!,#REF!,#REF!,#REF!</definedName>
    <definedName name="__APW_RESTORE_DATA37__" localSheetId="21" hidden="1">#REF!,#REF!,#REF!,#REF!,#REF!,#REF!,#REF!,#REF!,#REF!,#REF!,#REF!,#REF!,#REF!,#REF!,#REF!</definedName>
    <definedName name="__APW_RESTORE_DATA370__" localSheetId="20" hidden="1">#REF!,#REF!,#REF!,#REF!,#REF!,#REF!,#REF!,#REF!,#REF!,#REF!,#REF!,#REF!,#REF!,#REF!</definedName>
    <definedName name="__APW_RESTORE_DATA370__" localSheetId="21" hidden="1">#REF!,#REF!,#REF!,#REF!,#REF!,#REF!,#REF!,#REF!,#REF!,#REF!,#REF!,#REF!,#REF!,#REF!</definedName>
    <definedName name="__APW_RESTORE_DATA371__" localSheetId="20" hidden="1">#REF!,#REF!,#REF!,#REF!,#REF!,#REF!,#REF!,#REF!,#REF!,#REF!,#REF!,#REF!,#REF!,#REF!</definedName>
    <definedName name="__APW_RESTORE_DATA371__" localSheetId="21" hidden="1">#REF!,#REF!,#REF!,#REF!,#REF!,#REF!,#REF!,#REF!,#REF!,#REF!,#REF!,#REF!,#REF!,#REF!</definedName>
    <definedName name="__APW_RESTORE_DATA372__" localSheetId="20" hidden="1">#REF!,#REF!,#REF!,#REF!,#REF!,#REF!,#REF!,#REF!,#REF!,#REF!,#REF!,#REF!,#REF!,#REF!</definedName>
    <definedName name="__APW_RESTORE_DATA372__" localSheetId="21" hidden="1">#REF!,#REF!,#REF!,#REF!,#REF!,#REF!,#REF!,#REF!,#REF!,#REF!,#REF!,#REF!,#REF!,#REF!</definedName>
    <definedName name="__APW_RESTORE_DATA373__" localSheetId="20" hidden="1">#REF!,#REF!,#REF!,#REF!,#REF!,#REF!,#REF!,#REF!,#REF!,#REF!,#REF!,#REF!,#REF!,#REF!</definedName>
    <definedName name="__APW_RESTORE_DATA373__" localSheetId="21" hidden="1">#REF!,#REF!,#REF!,#REF!,#REF!,#REF!,#REF!,#REF!,#REF!,#REF!,#REF!,#REF!,#REF!,#REF!</definedName>
    <definedName name="__APW_RESTORE_DATA374__" localSheetId="20" hidden="1">#REF!,#REF!,#REF!,#REF!,#REF!,#REF!,#REF!,#REF!,#REF!,#REF!,#REF!,#REF!,#REF!,#REF!</definedName>
    <definedName name="__APW_RESTORE_DATA374__" localSheetId="21" hidden="1">#REF!,#REF!,#REF!,#REF!,#REF!,#REF!,#REF!,#REF!,#REF!,#REF!,#REF!,#REF!,#REF!,#REF!</definedName>
    <definedName name="__APW_RESTORE_DATA375__" localSheetId="20" hidden="1">#REF!,#REF!,#REF!,#REF!,#REF!,#REF!,#REF!,#REF!,#REF!,#REF!,#REF!,#REF!,#REF!,#REF!</definedName>
    <definedName name="__APW_RESTORE_DATA375__" localSheetId="21" hidden="1">#REF!,#REF!,#REF!,#REF!,#REF!,#REF!,#REF!,#REF!,#REF!,#REF!,#REF!,#REF!,#REF!,#REF!</definedName>
    <definedName name="__APW_RESTORE_DATA376__" localSheetId="20" hidden="1">#REF!,#REF!,#REF!,#REF!,#REF!,#REF!,#REF!,#REF!,#REF!,#REF!,#REF!,#REF!,#REF!,#REF!</definedName>
    <definedName name="__APW_RESTORE_DATA376__" localSheetId="21" hidden="1">#REF!,#REF!,#REF!,#REF!,#REF!,#REF!,#REF!,#REF!,#REF!,#REF!,#REF!,#REF!,#REF!,#REF!</definedName>
    <definedName name="__APW_RESTORE_DATA377__" localSheetId="20" hidden="1">#REF!,#REF!,#REF!,#REF!,#REF!,#REF!,#REF!,#REF!,#REF!,#REF!,#REF!,#REF!,#REF!,#REF!</definedName>
    <definedName name="__APW_RESTORE_DATA377__" localSheetId="21" hidden="1">#REF!,#REF!,#REF!,#REF!,#REF!,#REF!,#REF!,#REF!,#REF!,#REF!,#REF!,#REF!,#REF!,#REF!</definedName>
    <definedName name="__APW_RESTORE_DATA378__" localSheetId="20" hidden="1">#REF!,#REF!,#REF!,#REF!,#REF!,#REF!,#REF!,#REF!,#REF!,#REF!,#REF!,#REF!,#REF!,#REF!</definedName>
    <definedName name="__APW_RESTORE_DATA378__" localSheetId="21" hidden="1">#REF!,#REF!,#REF!,#REF!,#REF!,#REF!,#REF!,#REF!,#REF!,#REF!,#REF!,#REF!,#REF!,#REF!</definedName>
    <definedName name="__APW_RESTORE_DATA379__" localSheetId="20" hidden="1">#REF!,#REF!,#REF!,#REF!,#REF!,#REF!,#REF!,#REF!,#REF!,#REF!,#REF!,#REF!,#REF!,#REF!</definedName>
    <definedName name="__APW_RESTORE_DATA379__" localSheetId="21" hidden="1">#REF!,#REF!,#REF!,#REF!,#REF!,#REF!,#REF!,#REF!,#REF!,#REF!,#REF!,#REF!,#REF!,#REF!</definedName>
    <definedName name="__APW_RESTORE_DATA38__" localSheetId="20" hidden="1">#REF!,#REF!,#REF!,#REF!,#REF!,#REF!,#REF!,#REF!,#REF!,#REF!,#REF!,#REF!,#REF!,#REF!,#REF!</definedName>
    <definedName name="__APW_RESTORE_DATA38__" localSheetId="21" hidden="1">#REF!,#REF!,#REF!,#REF!,#REF!,#REF!,#REF!,#REF!,#REF!,#REF!,#REF!,#REF!,#REF!,#REF!,#REF!</definedName>
    <definedName name="__APW_RESTORE_DATA380__" localSheetId="20" hidden="1">#REF!,#REF!,#REF!,#REF!,#REF!,#REF!,#REF!,#REF!,#REF!,#REF!,#REF!,#REF!,#REF!,#REF!</definedName>
    <definedName name="__APW_RESTORE_DATA380__" localSheetId="21" hidden="1">#REF!,#REF!,#REF!,#REF!,#REF!,#REF!,#REF!,#REF!,#REF!,#REF!,#REF!,#REF!,#REF!,#REF!</definedName>
    <definedName name="__APW_RESTORE_DATA381__" localSheetId="20" hidden="1">#REF!,#REF!,#REF!,#REF!,#REF!,#REF!,#REF!,#REF!,#REF!,#REF!,#REF!,#REF!,#REF!,#REF!</definedName>
    <definedName name="__APW_RESTORE_DATA381__" localSheetId="21" hidden="1">#REF!,#REF!,#REF!,#REF!,#REF!,#REF!,#REF!,#REF!,#REF!,#REF!,#REF!,#REF!,#REF!,#REF!</definedName>
    <definedName name="__APW_RESTORE_DATA382__" localSheetId="20" hidden="1">#REF!,#REF!,#REF!,#REF!,#REF!,#REF!,#REF!,#REF!,#REF!,#REF!,#REF!,#REF!,#REF!,#REF!</definedName>
    <definedName name="__APW_RESTORE_DATA382__" localSheetId="21" hidden="1">#REF!,#REF!,#REF!,#REF!,#REF!,#REF!,#REF!,#REF!,#REF!,#REF!,#REF!,#REF!,#REF!,#REF!</definedName>
    <definedName name="__APW_RESTORE_DATA383__" localSheetId="20" hidden="1">#REF!,#REF!,#REF!,#REF!,#REF!,#REF!,#REF!,#REF!,#REF!,#REF!,#REF!,#REF!,#REF!,#REF!</definedName>
    <definedName name="__APW_RESTORE_DATA383__" localSheetId="21" hidden="1">#REF!,#REF!,#REF!,#REF!,#REF!,#REF!,#REF!,#REF!,#REF!,#REF!,#REF!,#REF!,#REF!,#REF!</definedName>
    <definedName name="__APW_RESTORE_DATA384__" localSheetId="20" hidden="1">#REF!,#REF!,#REF!,#REF!,#REF!,#REF!,#REF!,#REF!,#REF!,#REF!,#REF!,#REF!,#REF!,#REF!</definedName>
    <definedName name="__APW_RESTORE_DATA384__" localSheetId="21" hidden="1">#REF!,#REF!,#REF!,#REF!,#REF!,#REF!,#REF!,#REF!,#REF!,#REF!,#REF!,#REF!,#REF!,#REF!</definedName>
    <definedName name="__APW_RESTORE_DATA385__" localSheetId="20" hidden="1">#REF!,#REF!,#REF!,#REF!,#REF!,#REF!,#REF!,#REF!,#REF!,#REF!,#REF!,#REF!,#REF!,#REF!</definedName>
    <definedName name="__APW_RESTORE_DATA385__" localSheetId="21" hidden="1">#REF!,#REF!,#REF!,#REF!,#REF!,#REF!,#REF!,#REF!,#REF!,#REF!,#REF!,#REF!,#REF!,#REF!</definedName>
    <definedName name="__APW_RESTORE_DATA386__" localSheetId="20" hidden="1">#REF!,#REF!,#REF!,#REF!,#REF!,#REF!,#REF!,#REF!,#REF!,#REF!,#REF!,#REF!,#REF!,#REF!</definedName>
    <definedName name="__APW_RESTORE_DATA386__" localSheetId="21" hidden="1">#REF!,#REF!,#REF!,#REF!,#REF!,#REF!,#REF!,#REF!,#REF!,#REF!,#REF!,#REF!,#REF!,#REF!</definedName>
    <definedName name="__APW_RESTORE_DATA387__" localSheetId="20" hidden="1">#REF!,#REF!,#REF!,#REF!,#REF!,#REF!,#REF!,#REF!,#REF!,#REF!,#REF!,#REF!,#REF!,#REF!</definedName>
    <definedName name="__APW_RESTORE_DATA387__" localSheetId="21" hidden="1">#REF!,#REF!,#REF!,#REF!,#REF!,#REF!,#REF!,#REF!,#REF!,#REF!,#REF!,#REF!,#REF!,#REF!</definedName>
    <definedName name="__APW_RESTORE_DATA388__" localSheetId="20" hidden="1">#REF!,#REF!,#REF!,#REF!,#REF!,#REF!,#REF!,#REF!,#REF!,#REF!,#REF!,#REF!,#REF!,#REF!</definedName>
    <definedName name="__APW_RESTORE_DATA388__" localSheetId="21" hidden="1">#REF!,#REF!,#REF!,#REF!,#REF!,#REF!,#REF!,#REF!,#REF!,#REF!,#REF!,#REF!,#REF!,#REF!</definedName>
    <definedName name="__APW_RESTORE_DATA389__" localSheetId="20" hidden="1">#REF!,#REF!,#REF!,#REF!,#REF!,#REF!,#REF!,#REF!,#REF!,#REF!,#REF!,#REF!,#REF!,#REF!</definedName>
    <definedName name="__APW_RESTORE_DATA389__" localSheetId="21" hidden="1">#REF!,#REF!,#REF!,#REF!,#REF!,#REF!,#REF!,#REF!,#REF!,#REF!,#REF!,#REF!,#REF!,#REF!</definedName>
    <definedName name="__APW_RESTORE_DATA39__" localSheetId="20" hidden="1">#REF!,#REF!,#REF!,#REF!,#REF!,#REF!,#REF!,#REF!,#REF!,#REF!,#REF!,#REF!,#REF!,#REF!,#REF!</definedName>
    <definedName name="__APW_RESTORE_DATA39__" localSheetId="21" hidden="1">#REF!,#REF!,#REF!,#REF!,#REF!,#REF!,#REF!,#REF!,#REF!,#REF!,#REF!,#REF!,#REF!,#REF!,#REF!</definedName>
    <definedName name="__APW_RESTORE_DATA390__" localSheetId="20" hidden="1">#REF!,#REF!,#REF!,#REF!,#REF!,#REF!,#REF!,#REF!,#REF!,#REF!,#REF!,#REF!,#REF!,#REF!</definedName>
    <definedName name="__APW_RESTORE_DATA390__" localSheetId="21" hidden="1">#REF!,#REF!,#REF!,#REF!,#REF!,#REF!,#REF!,#REF!,#REF!,#REF!,#REF!,#REF!,#REF!,#REF!</definedName>
    <definedName name="__APW_RESTORE_DATA391__" localSheetId="20" hidden="1">#REF!,#REF!,#REF!,#REF!,#REF!,#REF!,#REF!,#REF!,#REF!,#REF!,#REF!,#REF!,#REF!,#REF!</definedName>
    <definedName name="__APW_RESTORE_DATA391__" localSheetId="21" hidden="1">#REF!,#REF!,#REF!,#REF!,#REF!,#REF!,#REF!,#REF!,#REF!,#REF!,#REF!,#REF!,#REF!,#REF!</definedName>
    <definedName name="__APW_RESTORE_DATA392__" localSheetId="20" hidden="1">#REF!,#REF!,#REF!,#REF!,#REF!,#REF!,#REF!,#REF!,#REF!,#REF!,#REF!,#REF!,#REF!,#REF!</definedName>
    <definedName name="__APW_RESTORE_DATA392__" localSheetId="21" hidden="1">#REF!,#REF!,#REF!,#REF!,#REF!,#REF!,#REF!,#REF!,#REF!,#REF!,#REF!,#REF!,#REF!,#REF!</definedName>
    <definedName name="__APW_RESTORE_DATA393__" localSheetId="20" hidden="1">#REF!,#REF!,#REF!,#REF!,#REF!,#REF!,#REF!,#REF!,#REF!,#REF!,#REF!,#REF!,#REF!,#REF!</definedName>
    <definedName name="__APW_RESTORE_DATA393__" localSheetId="21" hidden="1">#REF!,#REF!,#REF!,#REF!,#REF!,#REF!,#REF!,#REF!,#REF!,#REF!,#REF!,#REF!,#REF!,#REF!</definedName>
    <definedName name="__APW_RESTORE_DATA394__" localSheetId="20" hidden="1">#REF!,#REF!,#REF!,#REF!,#REF!,#REF!,#REF!,#REF!,#REF!,#REF!,#REF!,#REF!,#REF!,#REF!</definedName>
    <definedName name="__APW_RESTORE_DATA394__" localSheetId="21" hidden="1">#REF!,#REF!,#REF!,#REF!,#REF!,#REF!,#REF!,#REF!,#REF!,#REF!,#REF!,#REF!,#REF!,#REF!</definedName>
    <definedName name="__APW_RESTORE_DATA395__" localSheetId="20" hidden="1">#REF!,#REF!,#REF!,#REF!,#REF!,#REF!,#REF!,#REF!,#REF!,#REF!,#REF!,#REF!,#REF!,#REF!</definedName>
    <definedName name="__APW_RESTORE_DATA395__" localSheetId="21" hidden="1">#REF!,#REF!,#REF!,#REF!,#REF!,#REF!,#REF!,#REF!,#REF!,#REF!,#REF!,#REF!,#REF!,#REF!</definedName>
    <definedName name="__APW_RESTORE_DATA396__" localSheetId="20" hidden="1">#REF!,#REF!,#REF!,#REF!,#REF!,#REF!,#REF!,#REF!,#REF!,#REF!,#REF!,#REF!,#REF!,#REF!</definedName>
    <definedName name="__APW_RESTORE_DATA396__" localSheetId="21" hidden="1">#REF!,#REF!,#REF!,#REF!,#REF!,#REF!,#REF!,#REF!,#REF!,#REF!,#REF!,#REF!,#REF!,#REF!</definedName>
    <definedName name="__APW_RESTORE_DATA397__" localSheetId="20" hidden="1">#REF!,#REF!,#REF!,#REF!,#REF!,#REF!,#REF!,#REF!,#REF!,#REF!,#REF!,#REF!,#REF!,#REF!</definedName>
    <definedName name="__APW_RESTORE_DATA397__" localSheetId="21" hidden="1">#REF!,#REF!,#REF!,#REF!,#REF!,#REF!,#REF!,#REF!,#REF!,#REF!,#REF!,#REF!,#REF!,#REF!</definedName>
    <definedName name="__APW_RESTORE_DATA398__" localSheetId="20" hidden="1">#REF!,#REF!,#REF!,#REF!,#REF!,#REF!,#REF!,#REF!,#REF!,#REF!,#REF!,#REF!,#REF!,#REF!</definedName>
    <definedName name="__APW_RESTORE_DATA398__" localSheetId="21" hidden="1">#REF!,#REF!,#REF!,#REF!,#REF!,#REF!,#REF!,#REF!,#REF!,#REF!,#REF!,#REF!,#REF!,#REF!</definedName>
    <definedName name="__APW_RESTORE_DATA399__" localSheetId="20" hidden="1">#REF!,#REF!,#REF!,#REF!,#REF!,#REF!,#REF!,#REF!,#REF!,#REF!,#REF!,#REF!,#REF!,#REF!</definedName>
    <definedName name="__APW_RESTORE_DATA399__" localSheetId="21" hidden="1">#REF!,#REF!,#REF!,#REF!,#REF!,#REF!,#REF!,#REF!,#REF!,#REF!,#REF!,#REF!,#REF!,#REF!</definedName>
    <definedName name="__APW_RESTORE_DATA4__" localSheetId="20" hidden="1">#REF!,#REF!,#REF!,#REF!,#REF!,#REF!,#REF!,#REF!,#REF!,#REF!,#REF!,#REF!,#REF!,#REF!,#REF!,#REF!</definedName>
    <definedName name="__APW_RESTORE_DATA4__" localSheetId="21" hidden="1">#REF!,#REF!,#REF!,#REF!,#REF!,#REF!,#REF!,#REF!,#REF!,#REF!,#REF!,#REF!,#REF!,#REF!,#REF!,#REF!</definedName>
    <definedName name="__APW_RESTORE_DATA40__" localSheetId="20" hidden="1">#REF!,#REF!,#REF!,#REF!,#REF!,#REF!,#REF!,#REF!,#REF!,#REF!,#REF!,#REF!,#REF!,#REF!,#REF!</definedName>
    <definedName name="__APW_RESTORE_DATA40__" localSheetId="21" hidden="1">#REF!,#REF!,#REF!,#REF!,#REF!,#REF!,#REF!,#REF!,#REF!,#REF!,#REF!,#REF!,#REF!,#REF!,#REF!</definedName>
    <definedName name="__APW_RESTORE_DATA400__" localSheetId="20" hidden="1">#REF!,#REF!,#REF!,#REF!,#REF!,#REF!,#REF!,#REF!,#REF!,#REF!,#REF!,#REF!,#REF!,#REF!</definedName>
    <definedName name="__APW_RESTORE_DATA400__" localSheetId="21" hidden="1">#REF!,#REF!,#REF!,#REF!,#REF!,#REF!,#REF!,#REF!,#REF!,#REF!,#REF!,#REF!,#REF!,#REF!</definedName>
    <definedName name="__APW_RESTORE_DATA401__" localSheetId="20" hidden="1">#REF!,#REF!,#REF!,#REF!,#REF!,#REF!,#REF!,#REF!,#REF!,#REF!,#REF!,#REF!,#REF!,#REF!</definedName>
    <definedName name="__APW_RESTORE_DATA401__" localSheetId="21" hidden="1">#REF!,#REF!,#REF!,#REF!,#REF!,#REF!,#REF!,#REF!,#REF!,#REF!,#REF!,#REF!,#REF!,#REF!</definedName>
    <definedName name="__APW_RESTORE_DATA402__" localSheetId="20" hidden="1">#REF!,#REF!,#REF!,#REF!,#REF!,#REF!,#REF!,#REF!,#REF!,#REF!,#REF!,#REF!,#REF!,#REF!</definedName>
    <definedName name="__APW_RESTORE_DATA402__" localSheetId="21" hidden="1">#REF!,#REF!,#REF!,#REF!,#REF!,#REF!,#REF!,#REF!,#REF!,#REF!,#REF!,#REF!,#REF!,#REF!</definedName>
    <definedName name="__APW_RESTORE_DATA403__" localSheetId="20" hidden="1">#REF!,#REF!,#REF!,#REF!,#REF!,#REF!,#REF!,#REF!,#REF!,#REF!,#REF!,#REF!,#REF!,#REF!</definedName>
    <definedName name="__APW_RESTORE_DATA403__" localSheetId="21" hidden="1">#REF!,#REF!,#REF!,#REF!,#REF!,#REF!,#REF!,#REF!,#REF!,#REF!,#REF!,#REF!,#REF!,#REF!</definedName>
    <definedName name="__APW_RESTORE_DATA404__" localSheetId="20" hidden="1">#REF!,#REF!,#REF!,#REF!,#REF!,#REF!,#REF!,#REF!,#REF!,#REF!,#REF!,#REF!,#REF!,#REF!</definedName>
    <definedName name="__APW_RESTORE_DATA404__" localSheetId="21" hidden="1">#REF!,#REF!,#REF!,#REF!,#REF!,#REF!,#REF!,#REF!,#REF!,#REF!,#REF!,#REF!,#REF!,#REF!</definedName>
    <definedName name="__APW_RESTORE_DATA405__" localSheetId="20" hidden="1">#REF!,#REF!,#REF!,#REF!,#REF!,#REF!,#REF!,#REF!,#REF!,#REF!,#REF!,#REF!,#REF!,#REF!</definedName>
    <definedName name="__APW_RESTORE_DATA405__" localSheetId="21" hidden="1">#REF!,#REF!,#REF!,#REF!,#REF!,#REF!,#REF!,#REF!,#REF!,#REF!,#REF!,#REF!,#REF!,#REF!</definedName>
    <definedName name="__APW_RESTORE_DATA406__" localSheetId="20" hidden="1">#REF!,#REF!,#REF!,#REF!,#REF!,#REF!,#REF!,#REF!,#REF!,#REF!,#REF!,#REF!,#REF!,#REF!</definedName>
    <definedName name="__APW_RESTORE_DATA406__" localSheetId="21" hidden="1">#REF!,#REF!,#REF!,#REF!,#REF!,#REF!,#REF!,#REF!,#REF!,#REF!,#REF!,#REF!,#REF!,#REF!</definedName>
    <definedName name="__APW_RESTORE_DATA407__" localSheetId="20" hidden="1">#REF!,#REF!,#REF!,#REF!,#REF!,#REF!,#REF!,#REF!,#REF!,#REF!,#REF!,#REF!</definedName>
    <definedName name="__APW_RESTORE_DATA407__" localSheetId="21" hidden="1">#REF!,#REF!,#REF!,#REF!,#REF!,#REF!,#REF!,#REF!,#REF!,#REF!,#REF!,#REF!</definedName>
    <definedName name="__APW_RESTORE_DATA408__" localSheetId="20" hidden="1">#REF!,#REF!,#REF!,#REF!,#REF!,#REF!,#REF!,#REF!,#REF!,#REF!,#REF!,#REF!,#REF!,#REF!,#REF!,#REF!,#REF!</definedName>
    <definedName name="__APW_RESTORE_DATA408__" localSheetId="21" hidden="1">#REF!,#REF!,#REF!,#REF!,#REF!,#REF!,#REF!,#REF!,#REF!,#REF!,#REF!,#REF!,#REF!,#REF!,#REF!,#REF!,#REF!</definedName>
    <definedName name="__APW_RESTORE_DATA409__" localSheetId="20" hidden="1">#REF!,#REF!,#REF!,#REF!,#REF!,#REF!,#REF!,#REF!,#REF!,#REF!,#REF!,#REF!,#REF!,#REF!,#REF!,#REF!</definedName>
    <definedName name="__APW_RESTORE_DATA409__" localSheetId="21" hidden="1">#REF!,#REF!,#REF!,#REF!,#REF!,#REF!,#REF!,#REF!,#REF!,#REF!,#REF!,#REF!,#REF!,#REF!,#REF!,#REF!</definedName>
    <definedName name="__APW_RESTORE_DATA41__" localSheetId="20" hidden="1">#REF!,#REF!,#REF!,#REF!,#REF!,#REF!,#REF!,#REF!,#REF!,#REF!,#REF!,#REF!,#REF!,#REF!,#REF!</definedName>
    <definedName name="__APW_RESTORE_DATA41__" localSheetId="21" hidden="1">#REF!,#REF!,#REF!,#REF!,#REF!,#REF!,#REF!,#REF!,#REF!,#REF!,#REF!,#REF!,#REF!,#REF!,#REF!</definedName>
    <definedName name="__APW_RESTORE_DATA410__" localSheetId="20" hidden="1">#REF!,#REF!,#REF!,#REF!,#REF!,#REF!,#REF!,#REF!,#REF!,#REF!,#REF!,#REF!,#REF!,#REF!,#REF!,#REF!</definedName>
    <definedName name="__APW_RESTORE_DATA410__" localSheetId="21" hidden="1">#REF!,#REF!,#REF!,#REF!,#REF!,#REF!,#REF!,#REF!,#REF!,#REF!,#REF!,#REF!,#REF!,#REF!,#REF!,#REF!</definedName>
    <definedName name="__APW_RESTORE_DATA411__" localSheetId="20" hidden="1">#REF!,#REF!,#REF!,#REF!,#REF!,#REF!,#REF!,#REF!,#REF!,#REF!,#REF!,#REF!,#REF!,#REF!,#REF!,#REF!</definedName>
    <definedName name="__APW_RESTORE_DATA411__" localSheetId="21" hidden="1">#REF!,#REF!,#REF!,#REF!,#REF!,#REF!,#REF!,#REF!,#REF!,#REF!,#REF!,#REF!,#REF!,#REF!,#REF!,#REF!</definedName>
    <definedName name="__APW_RESTORE_DATA412__" localSheetId="20" hidden="1">#REF!,#REF!,#REF!,#REF!,#REF!,#REF!,#REF!,#REF!,#REF!,#REF!,#REF!,#REF!,#REF!,#REF!,#REF!,#REF!</definedName>
    <definedName name="__APW_RESTORE_DATA412__" localSheetId="21" hidden="1">#REF!,#REF!,#REF!,#REF!,#REF!,#REF!,#REF!,#REF!,#REF!,#REF!,#REF!,#REF!,#REF!,#REF!,#REF!,#REF!</definedName>
    <definedName name="__APW_RESTORE_DATA413__" localSheetId="20" hidden="1">#REF!,#REF!,#REF!,#REF!,#REF!,#REF!,#REF!,#REF!,#REF!,#REF!,#REF!,#REF!,#REF!,#REF!,#REF!,#REF!</definedName>
    <definedName name="__APW_RESTORE_DATA413__" localSheetId="21" hidden="1">#REF!,#REF!,#REF!,#REF!,#REF!,#REF!,#REF!,#REF!,#REF!,#REF!,#REF!,#REF!,#REF!,#REF!,#REF!,#REF!</definedName>
    <definedName name="__APW_RESTORE_DATA414__" localSheetId="20" hidden="1">#REF!,#REF!,#REF!,#REF!,#REF!,#REF!,#REF!,#REF!,#REF!,#REF!,#REF!,#REF!,#REF!,#REF!,#REF!</definedName>
    <definedName name="__APW_RESTORE_DATA414__" localSheetId="21" hidden="1">#REF!,#REF!,#REF!,#REF!,#REF!,#REF!,#REF!,#REF!,#REF!,#REF!,#REF!,#REF!,#REF!,#REF!,#REF!</definedName>
    <definedName name="__APW_RESTORE_DATA415__" localSheetId="20" hidden="1">#REF!,#REF!,#REF!,#REF!,#REF!,#REF!,#REF!,#REF!,#REF!,#REF!,#REF!,#REF!,#REF!,#REF!,#REF!</definedName>
    <definedName name="__APW_RESTORE_DATA415__" localSheetId="21" hidden="1">#REF!,#REF!,#REF!,#REF!,#REF!,#REF!,#REF!,#REF!,#REF!,#REF!,#REF!,#REF!,#REF!,#REF!,#REF!</definedName>
    <definedName name="__APW_RESTORE_DATA416__" localSheetId="20" hidden="1">#REF!,#REF!,#REF!,#REF!,#REF!,#REF!,#REF!,#REF!,#REF!,#REF!,#REF!,#REF!,#REF!,#REF!,#REF!</definedName>
    <definedName name="__APW_RESTORE_DATA416__" localSheetId="21" hidden="1">#REF!,#REF!,#REF!,#REF!,#REF!,#REF!,#REF!,#REF!,#REF!,#REF!,#REF!,#REF!,#REF!,#REF!,#REF!</definedName>
    <definedName name="__APW_RESTORE_DATA417__" localSheetId="20" hidden="1">#REF!,#REF!,#REF!,#REF!,#REF!,#REF!,#REF!,#REF!,#REF!,#REF!,#REF!,#REF!,#REF!,#REF!,#REF!</definedName>
    <definedName name="__APW_RESTORE_DATA417__" localSheetId="21" hidden="1">#REF!,#REF!,#REF!,#REF!,#REF!,#REF!,#REF!,#REF!,#REF!,#REF!,#REF!,#REF!,#REF!,#REF!,#REF!</definedName>
    <definedName name="__APW_RESTORE_DATA418__" localSheetId="20" hidden="1">#REF!,#REF!,#REF!,#REF!,#REF!,#REF!,#REF!,#REF!,#REF!,#REF!,#REF!,#REF!,#REF!,#REF!,#REF!</definedName>
    <definedName name="__APW_RESTORE_DATA418__" localSheetId="21" hidden="1">#REF!,#REF!,#REF!,#REF!,#REF!,#REF!,#REF!,#REF!,#REF!,#REF!,#REF!,#REF!,#REF!,#REF!,#REF!</definedName>
    <definedName name="__APW_RESTORE_DATA419__" localSheetId="20" hidden="1">#REF!,#REF!,#REF!,#REF!,#REF!,#REF!,#REF!,#REF!,#REF!,#REF!,#REF!,#REF!,#REF!,#REF!,#REF!</definedName>
    <definedName name="__APW_RESTORE_DATA419__" localSheetId="21" hidden="1">#REF!,#REF!,#REF!,#REF!,#REF!,#REF!,#REF!,#REF!,#REF!,#REF!,#REF!,#REF!,#REF!,#REF!,#REF!</definedName>
    <definedName name="__APW_RESTORE_DATA42__" localSheetId="20" hidden="1">#REF!,#REF!,#REF!,#REF!,#REF!,#REF!,#REF!,#REF!,#REF!,#REF!,#REF!,#REF!,#REF!,#REF!,#REF!</definedName>
    <definedName name="__APW_RESTORE_DATA42__" localSheetId="21" hidden="1">#REF!,#REF!,#REF!,#REF!,#REF!,#REF!,#REF!,#REF!,#REF!,#REF!,#REF!,#REF!,#REF!,#REF!,#REF!</definedName>
    <definedName name="__APW_RESTORE_DATA420__" localSheetId="20" hidden="1">#REF!,#REF!,#REF!,#REF!,#REF!,#REF!,#REF!,#REF!,#REF!,#REF!,#REF!,#REF!,#REF!,#REF!,#REF!</definedName>
    <definedName name="__APW_RESTORE_DATA420__" localSheetId="21" hidden="1">#REF!,#REF!,#REF!,#REF!,#REF!,#REF!,#REF!,#REF!,#REF!,#REF!,#REF!,#REF!,#REF!,#REF!,#REF!</definedName>
    <definedName name="__APW_RESTORE_DATA421__" localSheetId="20" hidden="1">#REF!,#REF!,#REF!,#REF!,#REF!,#REF!,#REF!,#REF!,#REF!,#REF!,#REF!,#REF!,#REF!,#REF!,#REF!</definedName>
    <definedName name="__APW_RESTORE_DATA421__" localSheetId="21" hidden="1">#REF!,#REF!,#REF!,#REF!,#REF!,#REF!,#REF!,#REF!,#REF!,#REF!,#REF!,#REF!,#REF!,#REF!,#REF!</definedName>
    <definedName name="__APW_RESTORE_DATA422__" localSheetId="20" hidden="1">#REF!,#REF!,#REF!,#REF!,#REF!,#REF!,#REF!,#REF!,#REF!,#REF!,#REF!,#REF!,#REF!,#REF!,#REF!</definedName>
    <definedName name="__APW_RESTORE_DATA422__" localSheetId="21" hidden="1">#REF!,#REF!,#REF!,#REF!,#REF!,#REF!,#REF!,#REF!,#REF!,#REF!,#REF!,#REF!,#REF!,#REF!,#REF!</definedName>
    <definedName name="__APW_RESTORE_DATA423__" localSheetId="20" hidden="1">#REF!,#REF!,#REF!,#REF!,#REF!,#REF!,#REF!,#REF!,#REF!,#REF!,#REF!,#REF!,#REF!,#REF!,#REF!</definedName>
    <definedName name="__APW_RESTORE_DATA423__" localSheetId="21" hidden="1">#REF!,#REF!,#REF!,#REF!,#REF!,#REF!,#REF!,#REF!,#REF!,#REF!,#REF!,#REF!,#REF!,#REF!,#REF!</definedName>
    <definedName name="__APW_RESTORE_DATA424__" localSheetId="20" hidden="1">#REF!,#REF!,#REF!,#REF!,#REF!,#REF!,#REF!,#REF!,#REF!,#REF!,#REF!,#REF!,#REF!,#REF!,#REF!</definedName>
    <definedName name="__APW_RESTORE_DATA424__" localSheetId="21" hidden="1">#REF!,#REF!,#REF!,#REF!,#REF!,#REF!,#REF!,#REF!,#REF!,#REF!,#REF!,#REF!,#REF!,#REF!,#REF!</definedName>
    <definedName name="__APW_RESTORE_DATA425__" localSheetId="20" hidden="1">#REF!,#REF!,#REF!,#REF!,#REF!,#REF!,#REF!,#REF!,#REF!,#REF!,#REF!,#REF!,#REF!,#REF!,#REF!</definedName>
    <definedName name="__APW_RESTORE_DATA425__" localSheetId="21" hidden="1">#REF!,#REF!,#REF!,#REF!,#REF!,#REF!,#REF!,#REF!,#REF!,#REF!,#REF!,#REF!,#REF!,#REF!,#REF!</definedName>
    <definedName name="__APW_RESTORE_DATA426__" localSheetId="20" hidden="1">#REF!,#REF!,#REF!,#REF!,#REF!,#REF!,#REF!,#REF!,#REF!,#REF!,#REF!,#REF!,#REF!,#REF!,#REF!</definedName>
    <definedName name="__APW_RESTORE_DATA426__" localSheetId="21" hidden="1">#REF!,#REF!,#REF!,#REF!,#REF!,#REF!,#REF!,#REF!,#REF!,#REF!,#REF!,#REF!,#REF!,#REF!,#REF!</definedName>
    <definedName name="__APW_RESTORE_DATA427__" localSheetId="20" hidden="1">#REF!,#REF!,#REF!,#REF!,#REF!,#REF!,#REF!,#REF!,#REF!,#REF!,#REF!,#REF!,#REF!,#REF!,#REF!</definedName>
    <definedName name="__APW_RESTORE_DATA427__" localSheetId="21" hidden="1">#REF!,#REF!,#REF!,#REF!,#REF!,#REF!,#REF!,#REF!,#REF!,#REF!,#REF!,#REF!,#REF!,#REF!,#REF!</definedName>
    <definedName name="__APW_RESTORE_DATA428__" localSheetId="20" hidden="1">#REF!,#REF!,#REF!,#REF!,#REF!,#REF!,#REF!,#REF!,#REF!,#REF!,#REF!,#REF!,#REF!,#REF!,#REF!</definedName>
    <definedName name="__APW_RESTORE_DATA428__" localSheetId="21" hidden="1">#REF!,#REF!,#REF!,#REF!,#REF!,#REF!,#REF!,#REF!,#REF!,#REF!,#REF!,#REF!,#REF!,#REF!,#REF!</definedName>
    <definedName name="__APW_RESTORE_DATA429__" localSheetId="20" hidden="1">#REF!,#REF!,#REF!,#REF!,#REF!,#REF!,#REF!,#REF!,#REF!,#REF!,#REF!,#REF!,#REF!,#REF!,#REF!</definedName>
    <definedName name="__APW_RESTORE_DATA429__" localSheetId="21" hidden="1">#REF!,#REF!,#REF!,#REF!,#REF!,#REF!,#REF!,#REF!,#REF!,#REF!,#REF!,#REF!,#REF!,#REF!,#REF!</definedName>
    <definedName name="__APW_RESTORE_DATA43__" localSheetId="20" hidden="1">#REF!,#REF!,#REF!,#REF!,#REF!,#REF!,#REF!,#REF!,#REF!,#REF!,#REF!,#REF!,#REF!,#REF!,#REF!</definedName>
    <definedName name="__APW_RESTORE_DATA43__" localSheetId="21" hidden="1">#REF!,#REF!,#REF!,#REF!,#REF!,#REF!,#REF!,#REF!,#REF!,#REF!,#REF!,#REF!,#REF!,#REF!,#REF!</definedName>
    <definedName name="__APW_RESTORE_DATA430__" localSheetId="20" hidden="1">#REF!,#REF!,#REF!,#REF!,#REF!,#REF!,#REF!,#REF!,#REF!,#REF!,#REF!,#REF!,#REF!,#REF!,#REF!</definedName>
    <definedName name="__APW_RESTORE_DATA430__" localSheetId="21" hidden="1">#REF!,#REF!,#REF!,#REF!,#REF!,#REF!,#REF!,#REF!,#REF!,#REF!,#REF!,#REF!,#REF!,#REF!,#REF!</definedName>
    <definedName name="__APW_RESTORE_DATA431__" localSheetId="20" hidden="1">#REF!,#REF!,#REF!,#REF!,#REF!,#REF!,#REF!,#REF!,#REF!,#REF!,#REF!,#REF!,#REF!,#REF!,#REF!</definedName>
    <definedName name="__APW_RESTORE_DATA431__" localSheetId="21" hidden="1">#REF!,#REF!,#REF!,#REF!,#REF!,#REF!,#REF!,#REF!,#REF!,#REF!,#REF!,#REF!,#REF!,#REF!,#REF!</definedName>
    <definedName name="__APW_RESTORE_DATA432__" localSheetId="20" hidden="1">#REF!,#REF!,#REF!,#REF!,#REF!,#REF!,#REF!,#REF!,#REF!,#REF!,#REF!,#REF!,#REF!,#REF!,#REF!</definedName>
    <definedName name="__APW_RESTORE_DATA432__" localSheetId="21" hidden="1">#REF!,#REF!,#REF!,#REF!,#REF!,#REF!,#REF!,#REF!,#REF!,#REF!,#REF!,#REF!,#REF!,#REF!,#REF!</definedName>
    <definedName name="__APW_RESTORE_DATA433__" localSheetId="20" hidden="1">#REF!,#REF!,#REF!,#REF!,#REF!,#REF!,#REF!,#REF!,#REF!,#REF!,#REF!,#REF!,#REF!,#REF!,#REF!</definedName>
    <definedName name="__APW_RESTORE_DATA433__" localSheetId="21" hidden="1">#REF!,#REF!,#REF!,#REF!,#REF!,#REF!,#REF!,#REF!,#REF!,#REF!,#REF!,#REF!,#REF!,#REF!,#REF!</definedName>
    <definedName name="__APW_RESTORE_DATA434__" localSheetId="20" hidden="1">#REF!,#REF!,#REF!,#REF!,#REF!,#REF!,#REF!,#REF!,#REF!,#REF!,#REF!,#REF!,#REF!,#REF!,#REF!</definedName>
    <definedName name="__APW_RESTORE_DATA434__" localSheetId="21" hidden="1">#REF!,#REF!,#REF!,#REF!,#REF!,#REF!,#REF!,#REF!,#REF!,#REF!,#REF!,#REF!,#REF!,#REF!,#REF!</definedName>
    <definedName name="__APW_RESTORE_DATA435__" localSheetId="20" hidden="1">#REF!,#REF!,#REF!,#REF!,#REF!,#REF!,#REF!,#REF!,#REF!,#REF!,#REF!,#REF!,#REF!,#REF!,#REF!</definedName>
    <definedName name="__APW_RESTORE_DATA435__" localSheetId="21" hidden="1">#REF!,#REF!,#REF!,#REF!,#REF!,#REF!,#REF!,#REF!,#REF!,#REF!,#REF!,#REF!,#REF!,#REF!,#REF!</definedName>
    <definedName name="__APW_RESTORE_DATA436__" localSheetId="20" hidden="1">#REF!,#REF!,#REF!,#REF!,#REF!,#REF!,#REF!,#REF!,#REF!,#REF!,#REF!,#REF!,#REF!,#REF!,#REF!</definedName>
    <definedName name="__APW_RESTORE_DATA436__" localSheetId="21" hidden="1">#REF!,#REF!,#REF!,#REF!,#REF!,#REF!,#REF!,#REF!,#REF!,#REF!,#REF!,#REF!,#REF!,#REF!,#REF!</definedName>
    <definedName name="__APW_RESTORE_DATA437__" localSheetId="20" hidden="1">#REF!,#REF!,#REF!,#REF!,#REF!,#REF!,#REF!,#REF!,#REF!,#REF!,#REF!,#REF!,#REF!,#REF!,#REF!</definedName>
    <definedName name="__APW_RESTORE_DATA437__" localSheetId="21" hidden="1">#REF!,#REF!,#REF!,#REF!,#REF!,#REF!,#REF!,#REF!,#REF!,#REF!,#REF!,#REF!,#REF!,#REF!,#REF!</definedName>
    <definedName name="__APW_RESTORE_DATA438__" localSheetId="20" hidden="1">#REF!,#REF!,#REF!,#REF!,#REF!,#REF!,#REF!,#REF!,#REF!,#REF!,#REF!,#REF!,#REF!,#REF!,#REF!</definedName>
    <definedName name="__APW_RESTORE_DATA438__" localSheetId="21" hidden="1">#REF!,#REF!,#REF!,#REF!,#REF!,#REF!,#REF!,#REF!,#REF!,#REF!,#REF!,#REF!,#REF!,#REF!,#REF!</definedName>
    <definedName name="__APW_RESTORE_DATA439__" localSheetId="20" hidden="1">#REF!,#REF!,#REF!,#REF!,#REF!,#REF!,#REF!,#REF!,#REF!,#REF!,#REF!,#REF!,#REF!,#REF!,#REF!</definedName>
    <definedName name="__APW_RESTORE_DATA439__" localSheetId="21" hidden="1">#REF!,#REF!,#REF!,#REF!,#REF!,#REF!,#REF!,#REF!,#REF!,#REF!,#REF!,#REF!,#REF!,#REF!,#REF!</definedName>
    <definedName name="__APW_RESTORE_DATA44__" localSheetId="20" hidden="1">#REF!,#REF!,#REF!,#REF!,#REF!,#REF!,#REF!,#REF!,#REF!,#REF!,#REF!,#REF!,#REF!,#REF!,#REF!</definedName>
    <definedName name="__APW_RESTORE_DATA44__" localSheetId="21" hidden="1">#REF!,#REF!,#REF!,#REF!,#REF!,#REF!,#REF!,#REF!,#REF!,#REF!,#REF!,#REF!,#REF!,#REF!,#REF!</definedName>
    <definedName name="__APW_RESTORE_DATA440__" localSheetId="20" hidden="1">#REF!,#REF!,#REF!,#REF!,#REF!,#REF!,#REF!,#REF!,#REF!,#REF!,#REF!,#REF!,#REF!,#REF!,#REF!</definedName>
    <definedName name="__APW_RESTORE_DATA440__" localSheetId="21" hidden="1">#REF!,#REF!,#REF!,#REF!,#REF!,#REF!,#REF!,#REF!,#REF!,#REF!,#REF!,#REF!,#REF!,#REF!,#REF!</definedName>
    <definedName name="__APW_RESTORE_DATA441__" localSheetId="20" hidden="1">#REF!,#REF!,#REF!,#REF!,#REF!,#REF!,#REF!,#REF!,#REF!,#REF!,#REF!,#REF!,#REF!,#REF!,#REF!</definedName>
    <definedName name="__APW_RESTORE_DATA441__" localSheetId="21" hidden="1">#REF!,#REF!,#REF!,#REF!,#REF!,#REF!,#REF!,#REF!,#REF!,#REF!,#REF!,#REF!,#REF!,#REF!,#REF!</definedName>
    <definedName name="__APW_RESTORE_DATA442__" localSheetId="20" hidden="1">#REF!,#REF!,#REF!,#REF!,#REF!,#REF!,#REF!,#REF!,#REF!,#REF!,#REF!,#REF!,#REF!,#REF!,#REF!</definedName>
    <definedName name="__APW_RESTORE_DATA442__" localSheetId="21" hidden="1">#REF!,#REF!,#REF!,#REF!,#REF!,#REF!,#REF!,#REF!,#REF!,#REF!,#REF!,#REF!,#REF!,#REF!,#REF!</definedName>
    <definedName name="__APW_RESTORE_DATA443__" localSheetId="20" hidden="1">#REF!,#REF!,#REF!,#REF!,#REF!,#REF!,#REF!,#REF!,#REF!,#REF!,#REF!,#REF!,#REF!,#REF!,#REF!</definedName>
    <definedName name="__APW_RESTORE_DATA443__" localSheetId="21" hidden="1">#REF!,#REF!,#REF!,#REF!,#REF!,#REF!,#REF!,#REF!,#REF!,#REF!,#REF!,#REF!,#REF!,#REF!,#REF!</definedName>
    <definedName name="__APW_RESTORE_DATA444__" localSheetId="20" hidden="1">#REF!,#REF!,#REF!,#REF!,#REF!,#REF!,#REF!,#REF!,#REF!,#REF!,#REF!,#REF!,#REF!,#REF!,#REF!</definedName>
    <definedName name="__APW_RESTORE_DATA444__" localSheetId="21" hidden="1">#REF!,#REF!,#REF!,#REF!,#REF!,#REF!,#REF!,#REF!,#REF!,#REF!,#REF!,#REF!,#REF!,#REF!,#REF!</definedName>
    <definedName name="__APW_RESTORE_DATA445__" localSheetId="20" hidden="1">#REF!,#REF!,#REF!,#REF!,#REF!,#REF!,#REF!,#REF!,#REF!,#REF!,#REF!,#REF!,#REF!,#REF!,#REF!</definedName>
    <definedName name="__APW_RESTORE_DATA445__" localSheetId="21" hidden="1">#REF!,#REF!,#REF!,#REF!,#REF!,#REF!,#REF!,#REF!,#REF!,#REF!,#REF!,#REF!,#REF!,#REF!,#REF!</definedName>
    <definedName name="__APW_RESTORE_DATA446__" localSheetId="20" hidden="1">#REF!,#REF!,#REF!,#REF!,#REF!,#REF!,#REF!,#REF!,#REF!,#REF!,#REF!,#REF!,#REF!,#REF!,#REF!</definedName>
    <definedName name="__APW_RESTORE_DATA446__" localSheetId="21" hidden="1">#REF!,#REF!,#REF!,#REF!,#REF!,#REF!,#REF!,#REF!,#REF!,#REF!,#REF!,#REF!,#REF!,#REF!,#REF!</definedName>
    <definedName name="__APW_RESTORE_DATA447__" localSheetId="20" hidden="1">#REF!,#REF!,#REF!,#REF!,#REF!,#REF!,#REF!,#REF!,#REF!,#REF!,#REF!,#REF!,#REF!,#REF!,#REF!</definedName>
    <definedName name="__APW_RESTORE_DATA447__" localSheetId="21" hidden="1">#REF!,#REF!,#REF!,#REF!,#REF!,#REF!,#REF!,#REF!,#REF!,#REF!,#REF!,#REF!,#REF!,#REF!,#REF!</definedName>
    <definedName name="__APW_RESTORE_DATA448__" localSheetId="20" hidden="1">#REF!,#REF!,#REF!,#REF!,#REF!,#REF!,#REF!,#REF!,#REF!,#REF!,#REF!,#REF!,#REF!,#REF!,#REF!</definedName>
    <definedName name="__APW_RESTORE_DATA448__" localSheetId="21" hidden="1">#REF!,#REF!,#REF!,#REF!,#REF!,#REF!,#REF!,#REF!,#REF!,#REF!,#REF!,#REF!,#REF!,#REF!,#REF!</definedName>
    <definedName name="__APW_RESTORE_DATA449__" localSheetId="20" hidden="1">#REF!,#REF!,#REF!,#REF!,#REF!,#REF!,#REF!,#REF!,#REF!,#REF!,#REF!,#REF!,#REF!,#REF!,#REF!</definedName>
    <definedName name="__APW_RESTORE_DATA449__" localSheetId="21" hidden="1">#REF!,#REF!,#REF!,#REF!,#REF!,#REF!,#REF!,#REF!,#REF!,#REF!,#REF!,#REF!,#REF!,#REF!,#REF!</definedName>
    <definedName name="__APW_RESTORE_DATA45__" localSheetId="20" hidden="1">#REF!,#REF!,#REF!,#REF!,#REF!,#REF!,#REF!,#REF!,#REF!,#REF!,#REF!,#REF!,#REF!,#REF!,#REF!</definedName>
    <definedName name="__APW_RESTORE_DATA45__" localSheetId="21" hidden="1">#REF!,#REF!,#REF!,#REF!,#REF!,#REF!,#REF!,#REF!,#REF!,#REF!,#REF!,#REF!,#REF!,#REF!,#REF!</definedName>
    <definedName name="__APW_RESTORE_DATA450__" localSheetId="20" hidden="1">#REF!,#REF!,#REF!,#REF!,#REF!,#REF!,#REF!,#REF!,#REF!,#REF!,#REF!,#REF!,#REF!,#REF!,#REF!</definedName>
    <definedName name="__APW_RESTORE_DATA450__" localSheetId="21" hidden="1">#REF!,#REF!,#REF!,#REF!,#REF!,#REF!,#REF!,#REF!,#REF!,#REF!,#REF!,#REF!,#REF!,#REF!,#REF!</definedName>
    <definedName name="__APW_RESTORE_DATA451__" localSheetId="20" hidden="1">#REF!,#REF!,#REF!,#REF!,#REF!,#REF!,#REF!,#REF!,#REF!,#REF!,#REF!,#REF!,#REF!,#REF!,#REF!</definedName>
    <definedName name="__APW_RESTORE_DATA451__" localSheetId="21" hidden="1">#REF!,#REF!,#REF!,#REF!,#REF!,#REF!,#REF!,#REF!,#REF!,#REF!,#REF!,#REF!,#REF!,#REF!,#REF!</definedName>
    <definedName name="__APW_RESTORE_DATA452__" localSheetId="20" hidden="1">#REF!,#REF!,#REF!,#REF!,#REF!,#REF!,#REF!,#REF!,#REF!,#REF!,#REF!,#REF!,#REF!,#REF!,#REF!</definedName>
    <definedName name="__APW_RESTORE_DATA452__" localSheetId="21" hidden="1">#REF!,#REF!,#REF!,#REF!,#REF!,#REF!,#REF!,#REF!,#REF!,#REF!,#REF!,#REF!,#REF!,#REF!,#REF!</definedName>
    <definedName name="__APW_RESTORE_DATA453__" localSheetId="20" hidden="1">#REF!,#REF!,#REF!,#REF!,#REF!,#REF!,#REF!,#REF!,#REF!,#REF!,#REF!,#REF!,#REF!,#REF!,#REF!</definedName>
    <definedName name="__APW_RESTORE_DATA453__" localSheetId="21" hidden="1">#REF!,#REF!,#REF!,#REF!,#REF!,#REF!,#REF!,#REF!,#REF!,#REF!,#REF!,#REF!,#REF!,#REF!,#REF!</definedName>
    <definedName name="__APW_RESTORE_DATA454__" localSheetId="20" hidden="1">#REF!,#REF!,#REF!,#REF!,#REF!,#REF!,#REF!,#REF!,#REF!,#REF!,#REF!,#REF!,#REF!,#REF!,#REF!</definedName>
    <definedName name="__APW_RESTORE_DATA454__" localSheetId="21" hidden="1">#REF!,#REF!,#REF!,#REF!,#REF!,#REF!,#REF!,#REF!,#REF!,#REF!,#REF!,#REF!,#REF!,#REF!,#REF!</definedName>
    <definedName name="__APW_RESTORE_DATA455__" localSheetId="20" hidden="1">#REF!,#REF!,#REF!,#REF!,#REF!,#REF!,#REF!,#REF!,#REF!,#REF!,#REF!,#REF!,#REF!,#REF!,#REF!</definedName>
    <definedName name="__APW_RESTORE_DATA455__" localSheetId="21" hidden="1">#REF!,#REF!,#REF!,#REF!,#REF!,#REF!,#REF!,#REF!,#REF!,#REF!,#REF!,#REF!,#REF!,#REF!,#REF!</definedName>
    <definedName name="__APW_RESTORE_DATA456__" localSheetId="20" hidden="1">#REF!,#REF!,#REF!,#REF!,#REF!,#REF!,#REF!,#REF!,#REF!,#REF!,#REF!,#REF!,#REF!,#REF!,#REF!</definedName>
    <definedName name="__APW_RESTORE_DATA456__" localSheetId="21" hidden="1">#REF!,#REF!,#REF!,#REF!,#REF!,#REF!,#REF!,#REF!,#REF!,#REF!,#REF!,#REF!,#REF!,#REF!,#REF!</definedName>
    <definedName name="__APW_RESTORE_DATA457__" localSheetId="20" hidden="1">#REF!,#REF!,#REF!,#REF!,#REF!,#REF!,#REF!,#REF!,#REF!,#REF!,#REF!,#REF!,#REF!,#REF!,#REF!</definedName>
    <definedName name="__APW_RESTORE_DATA457__" localSheetId="21" hidden="1">#REF!,#REF!,#REF!,#REF!,#REF!,#REF!,#REF!,#REF!,#REF!,#REF!,#REF!,#REF!,#REF!,#REF!,#REF!</definedName>
    <definedName name="__APW_RESTORE_DATA458__" localSheetId="20" hidden="1">#REF!,#REF!,#REF!,#REF!,#REF!,#REF!,#REF!,#REF!,#REF!,#REF!,#REF!,#REF!,#REF!,#REF!,#REF!</definedName>
    <definedName name="__APW_RESTORE_DATA458__" localSheetId="21" hidden="1">#REF!,#REF!,#REF!,#REF!,#REF!,#REF!,#REF!,#REF!,#REF!,#REF!,#REF!,#REF!,#REF!,#REF!,#REF!</definedName>
    <definedName name="__APW_RESTORE_DATA459__" localSheetId="20" hidden="1">#REF!,#REF!,#REF!,#REF!,#REF!,#REF!,#REF!,#REF!,#REF!,#REF!,#REF!,#REF!,#REF!,#REF!,#REF!</definedName>
    <definedName name="__APW_RESTORE_DATA459__" localSheetId="21" hidden="1">#REF!,#REF!,#REF!,#REF!,#REF!,#REF!,#REF!,#REF!,#REF!,#REF!,#REF!,#REF!,#REF!,#REF!,#REF!</definedName>
    <definedName name="__APW_RESTORE_DATA46__" localSheetId="20" hidden="1">#REF!,#REF!,#REF!,#REF!,#REF!,#REF!,#REF!,#REF!,#REF!,#REF!,#REF!,#REF!,#REF!,#REF!,#REF!</definedName>
    <definedName name="__APW_RESTORE_DATA46__" localSheetId="21" hidden="1">#REF!,#REF!,#REF!,#REF!,#REF!,#REF!,#REF!,#REF!,#REF!,#REF!,#REF!,#REF!,#REF!,#REF!,#REF!</definedName>
    <definedName name="__APW_RESTORE_DATA460__" localSheetId="20" hidden="1">#REF!,#REF!,#REF!,#REF!,#REF!,#REF!,#REF!,#REF!,#REF!,#REF!,#REF!,#REF!,#REF!,#REF!,#REF!</definedName>
    <definedName name="__APW_RESTORE_DATA460__" localSheetId="21" hidden="1">#REF!,#REF!,#REF!,#REF!,#REF!,#REF!,#REF!,#REF!,#REF!,#REF!,#REF!,#REF!,#REF!,#REF!,#REF!</definedName>
    <definedName name="__APW_RESTORE_DATA461__" localSheetId="20" hidden="1">#REF!,#REF!,#REF!,#REF!,#REF!,#REF!,#REF!,#REF!,#REF!,#REF!,#REF!,#REF!,#REF!,#REF!,#REF!</definedName>
    <definedName name="__APW_RESTORE_DATA461__" localSheetId="21" hidden="1">#REF!,#REF!,#REF!,#REF!,#REF!,#REF!,#REF!,#REF!,#REF!,#REF!,#REF!,#REF!,#REF!,#REF!,#REF!</definedName>
    <definedName name="__APW_RESTORE_DATA462__" localSheetId="20" hidden="1">#REF!,#REF!,#REF!,#REF!,#REF!,#REF!,#REF!,#REF!,#REF!,#REF!,#REF!,#REF!,#REF!,#REF!,#REF!</definedName>
    <definedName name="__APW_RESTORE_DATA462__" localSheetId="21" hidden="1">#REF!,#REF!,#REF!,#REF!,#REF!,#REF!,#REF!,#REF!,#REF!,#REF!,#REF!,#REF!,#REF!,#REF!,#REF!</definedName>
    <definedName name="__APW_RESTORE_DATA463__" localSheetId="20" hidden="1">#REF!,#REF!,#REF!,#REF!,#REF!,#REF!,#REF!,#REF!,#REF!,#REF!,#REF!,#REF!,#REF!,#REF!,#REF!</definedName>
    <definedName name="__APW_RESTORE_DATA463__" localSheetId="21" hidden="1">#REF!,#REF!,#REF!,#REF!,#REF!,#REF!,#REF!,#REF!,#REF!,#REF!,#REF!,#REF!,#REF!,#REF!,#REF!</definedName>
    <definedName name="__APW_RESTORE_DATA464__" localSheetId="20" hidden="1">#REF!,#REF!,#REF!,#REF!,#REF!,#REF!,#REF!,#REF!,#REF!,#REF!,#REF!,#REF!,#REF!,#REF!,#REF!</definedName>
    <definedName name="__APW_RESTORE_DATA464__" localSheetId="21" hidden="1">#REF!,#REF!,#REF!,#REF!,#REF!,#REF!,#REF!,#REF!,#REF!,#REF!,#REF!,#REF!,#REF!,#REF!,#REF!</definedName>
    <definedName name="__APW_RESTORE_DATA465__" localSheetId="20" hidden="1">#REF!,#REF!,#REF!,#REF!,#REF!,#REF!,#REF!,#REF!,#REF!,#REF!,#REF!,#REF!,#REF!,#REF!,#REF!</definedName>
    <definedName name="__APW_RESTORE_DATA465__" localSheetId="21" hidden="1">#REF!,#REF!,#REF!,#REF!,#REF!,#REF!,#REF!,#REF!,#REF!,#REF!,#REF!,#REF!,#REF!,#REF!,#REF!</definedName>
    <definedName name="__APW_RESTORE_DATA466__" localSheetId="20" hidden="1">#REF!,#REF!,#REF!,#REF!,#REF!,#REF!,#REF!,#REF!,#REF!,#REF!,#REF!,#REF!,#REF!,#REF!,#REF!</definedName>
    <definedName name="__APW_RESTORE_DATA466__" localSheetId="21" hidden="1">#REF!,#REF!,#REF!,#REF!,#REF!,#REF!,#REF!,#REF!,#REF!,#REF!,#REF!,#REF!,#REF!,#REF!,#REF!</definedName>
    <definedName name="__APW_RESTORE_DATA467__" localSheetId="20" hidden="1">#REF!,#REF!,#REF!,#REF!,#REF!,#REF!,#REF!,#REF!,#REF!,#REF!,#REF!,#REF!,#REF!,#REF!,#REF!</definedName>
    <definedName name="__APW_RESTORE_DATA467__" localSheetId="21" hidden="1">#REF!,#REF!,#REF!,#REF!,#REF!,#REF!,#REF!,#REF!,#REF!,#REF!,#REF!,#REF!,#REF!,#REF!,#REF!</definedName>
    <definedName name="__APW_RESTORE_DATA468__" localSheetId="20" hidden="1">#REF!,#REF!,#REF!,#REF!,#REF!,#REF!,#REF!,#REF!,#REF!,#REF!,#REF!,#REF!,#REF!,#REF!,#REF!</definedName>
    <definedName name="__APW_RESTORE_DATA468__" localSheetId="21" hidden="1">#REF!,#REF!,#REF!,#REF!,#REF!,#REF!,#REF!,#REF!,#REF!,#REF!,#REF!,#REF!,#REF!,#REF!,#REF!</definedName>
    <definedName name="__APW_RESTORE_DATA469__" localSheetId="20" hidden="1">#REF!,#REF!,#REF!,#REF!,#REF!,#REF!,#REF!,#REF!,#REF!,#REF!,#REF!,#REF!,#REF!,#REF!,#REF!</definedName>
    <definedName name="__APW_RESTORE_DATA469__" localSheetId="21" hidden="1">#REF!,#REF!,#REF!,#REF!,#REF!,#REF!,#REF!,#REF!,#REF!,#REF!,#REF!,#REF!,#REF!,#REF!,#REF!</definedName>
    <definedName name="__APW_RESTORE_DATA47__" localSheetId="20" hidden="1">#REF!,#REF!,#REF!,#REF!,#REF!,#REF!,#REF!,#REF!,#REF!,#REF!,#REF!,#REF!,#REF!,#REF!,#REF!</definedName>
    <definedName name="__APW_RESTORE_DATA47__" localSheetId="21" hidden="1">#REF!,#REF!,#REF!,#REF!,#REF!,#REF!,#REF!,#REF!,#REF!,#REF!,#REF!,#REF!,#REF!,#REF!,#REF!</definedName>
    <definedName name="__APW_RESTORE_DATA470__" localSheetId="20" hidden="1">#REF!,#REF!,#REF!,#REF!,#REF!,#REF!,#REF!,#REF!,#REF!,#REF!,#REF!,#REF!,#REF!,#REF!,#REF!</definedName>
    <definedName name="__APW_RESTORE_DATA470__" localSheetId="21" hidden="1">#REF!,#REF!,#REF!,#REF!,#REF!,#REF!,#REF!,#REF!,#REF!,#REF!,#REF!,#REF!,#REF!,#REF!,#REF!</definedName>
    <definedName name="__APW_RESTORE_DATA471__" localSheetId="20" hidden="1">#REF!,#REF!,#REF!,#REF!,#REF!,#REF!,#REF!,#REF!,#REF!,#REF!,#REF!,#REF!,#REF!,#REF!,#REF!</definedName>
    <definedName name="__APW_RESTORE_DATA471__" localSheetId="21" hidden="1">#REF!,#REF!,#REF!,#REF!,#REF!,#REF!,#REF!,#REF!,#REF!,#REF!,#REF!,#REF!,#REF!,#REF!,#REF!</definedName>
    <definedName name="__APW_RESTORE_DATA472__" localSheetId="20" hidden="1">#REF!,#REF!,#REF!,#REF!,#REF!,#REF!,#REF!,#REF!,#REF!,#REF!,#REF!,#REF!,#REF!,#REF!,#REF!</definedName>
    <definedName name="__APW_RESTORE_DATA472__" localSheetId="21" hidden="1">#REF!,#REF!,#REF!,#REF!,#REF!,#REF!,#REF!,#REF!,#REF!,#REF!,#REF!,#REF!,#REF!,#REF!,#REF!</definedName>
    <definedName name="__APW_RESTORE_DATA473__" localSheetId="20" hidden="1">#REF!,#REF!,#REF!,#REF!,#REF!,#REF!,#REF!,#REF!,#REF!,#REF!,#REF!,#REF!,#REF!,#REF!,#REF!</definedName>
    <definedName name="__APW_RESTORE_DATA473__" localSheetId="21" hidden="1">#REF!,#REF!,#REF!,#REF!,#REF!,#REF!,#REF!,#REF!,#REF!,#REF!,#REF!,#REF!,#REF!,#REF!,#REF!</definedName>
    <definedName name="__APW_RESTORE_DATA474__" localSheetId="20" hidden="1">#REF!,#REF!,#REF!,#REF!,#REF!,#REF!,#REF!,#REF!,#REF!,#REF!,#REF!,#REF!,#REF!,#REF!</definedName>
    <definedName name="__APW_RESTORE_DATA474__" localSheetId="21" hidden="1">#REF!,#REF!,#REF!,#REF!,#REF!,#REF!,#REF!,#REF!,#REF!,#REF!,#REF!,#REF!,#REF!,#REF!</definedName>
    <definedName name="__APW_RESTORE_DATA475__" localSheetId="20" hidden="1">#REF!,#REF!,#REF!,#REF!,#REF!,#REF!,#REF!,#REF!,#REF!,#REF!,#REF!,#REF!,#REF!,#REF!</definedName>
    <definedName name="__APW_RESTORE_DATA475__" localSheetId="21" hidden="1">#REF!,#REF!,#REF!,#REF!,#REF!,#REF!,#REF!,#REF!,#REF!,#REF!,#REF!,#REF!,#REF!,#REF!</definedName>
    <definedName name="__APW_RESTORE_DATA476__" localSheetId="20" hidden="1">#REF!,#REF!,#REF!,#REF!,#REF!,#REF!,#REF!,#REF!,#REF!,#REF!,#REF!,#REF!,#REF!,#REF!</definedName>
    <definedName name="__APW_RESTORE_DATA476__" localSheetId="21" hidden="1">#REF!,#REF!,#REF!,#REF!,#REF!,#REF!,#REF!,#REF!,#REF!,#REF!,#REF!,#REF!,#REF!,#REF!</definedName>
    <definedName name="__APW_RESTORE_DATA477__" localSheetId="20" hidden="1">#REF!,#REF!,#REF!,#REF!,#REF!,#REF!,#REF!,#REF!,#REF!,#REF!,#REF!,#REF!,#REF!,#REF!</definedName>
    <definedName name="__APW_RESTORE_DATA477__" localSheetId="21" hidden="1">#REF!,#REF!,#REF!,#REF!,#REF!,#REF!,#REF!,#REF!,#REF!,#REF!,#REF!,#REF!,#REF!,#REF!</definedName>
    <definedName name="__APW_RESTORE_DATA478__" localSheetId="20" hidden="1">#REF!,#REF!,#REF!,#REF!,#REF!,#REF!,#REF!,#REF!,#REF!,#REF!,#REF!,#REF!,#REF!,#REF!</definedName>
    <definedName name="__APW_RESTORE_DATA478__" localSheetId="21" hidden="1">#REF!,#REF!,#REF!,#REF!,#REF!,#REF!,#REF!,#REF!,#REF!,#REF!,#REF!,#REF!,#REF!,#REF!</definedName>
    <definedName name="__APW_RESTORE_DATA479__" localSheetId="20" hidden="1">#REF!,#REF!,#REF!,#REF!,#REF!,#REF!,#REF!,#REF!,#REF!,#REF!,#REF!,#REF!,#REF!,#REF!</definedName>
    <definedName name="__APW_RESTORE_DATA479__" localSheetId="21" hidden="1">#REF!,#REF!,#REF!,#REF!,#REF!,#REF!,#REF!,#REF!,#REF!,#REF!,#REF!,#REF!,#REF!,#REF!</definedName>
    <definedName name="__APW_RESTORE_DATA48__" localSheetId="20" hidden="1">#REF!,#REF!,#REF!,#REF!,#REF!,#REF!,#REF!,#REF!,#REF!,#REF!,#REF!,#REF!,#REF!,#REF!,#REF!</definedName>
    <definedName name="__APW_RESTORE_DATA48__" localSheetId="21" hidden="1">#REF!,#REF!,#REF!,#REF!,#REF!,#REF!,#REF!,#REF!,#REF!,#REF!,#REF!,#REF!,#REF!,#REF!,#REF!</definedName>
    <definedName name="__APW_RESTORE_DATA480__" localSheetId="20" hidden="1">#REF!,#REF!,#REF!,#REF!,#REF!,#REF!,#REF!,#REF!,#REF!,#REF!,#REF!,#REF!,#REF!,#REF!</definedName>
    <definedName name="__APW_RESTORE_DATA480__" localSheetId="21" hidden="1">#REF!,#REF!,#REF!,#REF!,#REF!,#REF!,#REF!,#REF!,#REF!,#REF!,#REF!,#REF!,#REF!,#REF!</definedName>
    <definedName name="__APW_RESTORE_DATA481__" localSheetId="20" hidden="1">#REF!,#REF!,#REF!,#REF!,#REF!,#REF!,#REF!,#REF!,#REF!,#REF!,#REF!,#REF!,#REF!,#REF!</definedName>
    <definedName name="__APW_RESTORE_DATA481__" localSheetId="21" hidden="1">#REF!,#REF!,#REF!,#REF!,#REF!,#REF!,#REF!,#REF!,#REF!,#REF!,#REF!,#REF!,#REF!,#REF!</definedName>
    <definedName name="__APW_RESTORE_DATA482__" localSheetId="20" hidden="1">#REF!,#REF!,#REF!,#REF!,#REF!,#REF!,#REF!,#REF!,#REF!,#REF!,#REF!,#REF!,#REF!,#REF!</definedName>
    <definedName name="__APW_RESTORE_DATA482__" localSheetId="21" hidden="1">#REF!,#REF!,#REF!,#REF!,#REF!,#REF!,#REF!,#REF!,#REF!,#REF!,#REF!,#REF!,#REF!,#REF!</definedName>
    <definedName name="__APW_RESTORE_DATA483__" localSheetId="20" hidden="1">#REF!,#REF!,#REF!,#REF!,#REF!,#REF!,#REF!,#REF!,#REF!,#REF!,#REF!,#REF!,#REF!,#REF!</definedName>
    <definedName name="__APW_RESTORE_DATA483__" localSheetId="21" hidden="1">#REF!,#REF!,#REF!,#REF!,#REF!,#REF!,#REF!,#REF!,#REF!,#REF!,#REF!,#REF!,#REF!,#REF!</definedName>
    <definedName name="__APW_RESTORE_DATA484__" localSheetId="20" hidden="1">#REF!,#REF!,#REF!,#REF!,#REF!,#REF!,#REF!,#REF!,#REF!,#REF!,#REF!,#REF!,#REF!,#REF!</definedName>
    <definedName name="__APW_RESTORE_DATA484__" localSheetId="21" hidden="1">#REF!,#REF!,#REF!,#REF!,#REF!,#REF!,#REF!,#REF!,#REF!,#REF!,#REF!,#REF!,#REF!,#REF!</definedName>
    <definedName name="__APW_RESTORE_DATA485__" localSheetId="20" hidden="1">#REF!,#REF!,#REF!,#REF!,#REF!,#REF!,#REF!,#REF!,#REF!,#REF!,#REF!,#REF!,#REF!,#REF!</definedName>
    <definedName name="__APW_RESTORE_DATA485__" localSheetId="21" hidden="1">#REF!,#REF!,#REF!,#REF!,#REF!,#REF!,#REF!,#REF!,#REF!,#REF!,#REF!,#REF!,#REF!,#REF!</definedName>
    <definedName name="__APW_RESTORE_DATA486__" localSheetId="20" hidden="1">#REF!,#REF!,#REF!,#REF!,#REF!,#REF!,#REF!,#REF!,#REF!,#REF!,#REF!,#REF!,#REF!,#REF!</definedName>
    <definedName name="__APW_RESTORE_DATA486__" localSheetId="21" hidden="1">#REF!,#REF!,#REF!,#REF!,#REF!,#REF!,#REF!,#REF!,#REF!,#REF!,#REF!,#REF!,#REF!,#REF!</definedName>
    <definedName name="__APW_RESTORE_DATA487__" localSheetId="20" hidden="1">#REF!,#REF!,#REF!,#REF!,#REF!,#REF!,#REF!,#REF!,#REF!,#REF!,#REF!,#REF!,#REF!,#REF!</definedName>
    <definedName name="__APW_RESTORE_DATA487__" localSheetId="21" hidden="1">#REF!,#REF!,#REF!,#REF!,#REF!,#REF!,#REF!,#REF!,#REF!,#REF!,#REF!,#REF!,#REF!,#REF!</definedName>
    <definedName name="__APW_RESTORE_DATA488__" localSheetId="20" hidden="1">#REF!,#REF!,#REF!,#REF!,#REF!,#REF!,#REF!,#REF!,#REF!,#REF!,#REF!,#REF!,#REF!,#REF!</definedName>
    <definedName name="__APW_RESTORE_DATA488__" localSheetId="21" hidden="1">#REF!,#REF!,#REF!,#REF!,#REF!,#REF!,#REF!,#REF!,#REF!,#REF!,#REF!,#REF!,#REF!,#REF!</definedName>
    <definedName name="__APW_RESTORE_DATA489__" localSheetId="20" hidden="1">#REF!,#REF!,#REF!,#REF!,#REF!,#REF!,#REF!,#REF!,#REF!,#REF!,#REF!,#REF!,#REF!,#REF!</definedName>
    <definedName name="__APW_RESTORE_DATA489__" localSheetId="21" hidden="1">#REF!,#REF!,#REF!,#REF!,#REF!,#REF!,#REF!,#REF!,#REF!,#REF!,#REF!,#REF!,#REF!,#REF!</definedName>
    <definedName name="__APW_RESTORE_DATA49__" localSheetId="20" hidden="1">#REF!,#REF!,#REF!,#REF!,#REF!,#REF!,#REF!,#REF!,#REF!,#REF!,#REF!,#REF!,#REF!,#REF!,#REF!</definedName>
    <definedName name="__APW_RESTORE_DATA49__" localSheetId="21" hidden="1">#REF!,#REF!,#REF!,#REF!,#REF!,#REF!,#REF!,#REF!,#REF!,#REF!,#REF!,#REF!,#REF!,#REF!,#REF!</definedName>
    <definedName name="__APW_RESTORE_DATA490__" localSheetId="20" hidden="1">#REF!,#REF!,#REF!,#REF!,#REF!,#REF!,#REF!,#REF!,#REF!,#REF!,#REF!,#REF!,#REF!,#REF!</definedName>
    <definedName name="__APW_RESTORE_DATA490__" localSheetId="21" hidden="1">#REF!,#REF!,#REF!,#REF!,#REF!,#REF!,#REF!,#REF!,#REF!,#REF!,#REF!,#REF!,#REF!,#REF!</definedName>
    <definedName name="__APW_RESTORE_DATA491__" localSheetId="20" hidden="1">#REF!,#REF!,#REF!,#REF!,#REF!,#REF!,#REF!,#REF!,#REF!,#REF!,#REF!,#REF!,#REF!,#REF!</definedName>
    <definedName name="__APW_RESTORE_DATA491__" localSheetId="21" hidden="1">#REF!,#REF!,#REF!,#REF!,#REF!,#REF!,#REF!,#REF!,#REF!,#REF!,#REF!,#REF!,#REF!,#REF!</definedName>
    <definedName name="__APW_RESTORE_DATA492__" localSheetId="20" hidden="1">#REF!,#REF!,#REF!,#REF!,#REF!,#REF!,#REF!,#REF!,#REF!,#REF!,#REF!,#REF!,#REF!,#REF!</definedName>
    <definedName name="__APW_RESTORE_DATA492__" localSheetId="21" hidden="1">#REF!,#REF!,#REF!,#REF!,#REF!,#REF!,#REF!,#REF!,#REF!,#REF!,#REF!,#REF!,#REF!,#REF!</definedName>
    <definedName name="__APW_RESTORE_DATA493__" localSheetId="20" hidden="1">#REF!,#REF!,#REF!,#REF!,#REF!,#REF!,#REF!,#REF!,#REF!,#REF!,#REF!,#REF!,#REF!,#REF!</definedName>
    <definedName name="__APW_RESTORE_DATA493__" localSheetId="21" hidden="1">#REF!,#REF!,#REF!,#REF!,#REF!,#REF!,#REF!,#REF!,#REF!,#REF!,#REF!,#REF!,#REF!,#REF!</definedName>
    <definedName name="__APW_RESTORE_DATA494__" localSheetId="20" hidden="1">#REF!,#REF!,#REF!,#REF!,#REF!,#REF!,#REF!,#REF!,#REF!,#REF!,#REF!,#REF!,#REF!,#REF!</definedName>
    <definedName name="__APW_RESTORE_DATA494__" localSheetId="21" hidden="1">#REF!,#REF!,#REF!,#REF!,#REF!,#REF!,#REF!,#REF!,#REF!,#REF!,#REF!,#REF!,#REF!,#REF!</definedName>
    <definedName name="__APW_RESTORE_DATA495__" localSheetId="20" hidden="1">#REF!,#REF!,#REF!,#REF!,#REF!,#REF!,#REF!,#REF!,#REF!,#REF!,#REF!,#REF!,#REF!,#REF!</definedName>
    <definedName name="__APW_RESTORE_DATA495__" localSheetId="21" hidden="1">#REF!,#REF!,#REF!,#REF!,#REF!,#REF!,#REF!,#REF!,#REF!,#REF!,#REF!,#REF!,#REF!,#REF!</definedName>
    <definedName name="__APW_RESTORE_DATA496__" localSheetId="20" hidden="1">#REF!,#REF!,#REF!,#REF!,#REF!,#REF!,#REF!,#REF!,#REF!,#REF!,#REF!,#REF!,#REF!,#REF!</definedName>
    <definedName name="__APW_RESTORE_DATA496__" localSheetId="21" hidden="1">#REF!,#REF!,#REF!,#REF!,#REF!,#REF!,#REF!,#REF!,#REF!,#REF!,#REF!,#REF!,#REF!,#REF!</definedName>
    <definedName name="__APW_RESTORE_DATA497__" localSheetId="20" hidden="1">#REF!,#REF!,#REF!,#REF!,#REF!,#REF!,#REF!,#REF!,#REF!,#REF!,#REF!,#REF!,#REF!,#REF!</definedName>
    <definedName name="__APW_RESTORE_DATA497__" localSheetId="21" hidden="1">#REF!,#REF!,#REF!,#REF!,#REF!,#REF!,#REF!,#REF!,#REF!,#REF!,#REF!,#REF!,#REF!,#REF!</definedName>
    <definedName name="__APW_RESTORE_DATA498__" localSheetId="20" hidden="1">#REF!,#REF!,#REF!,#REF!,#REF!,#REF!,#REF!,#REF!,#REF!,#REF!,#REF!,#REF!,#REF!,#REF!</definedName>
    <definedName name="__APW_RESTORE_DATA498__" localSheetId="21" hidden="1">#REF!,#REF!,#REF!,#REF!,#REF!,#REF!,#REF!,#REF!,#REF!,#REF!,#REF!,#REF!,#REF!,#REF!</definedName>
    <definedName name="__APW_RESTORE_DATA499__" localSheetId="20" hidden="1">#REF!,#REF!,#REF!,#REF!,#REF!,#REF!,#REF!,#REF!,#REF!,#REF!,#REF!,#REF!,#REF!,#REF!</definedName>
    <definedName name="__APW_RESTORE_DATA499__" localSheetId="21" hidden="1">#REF!,#REF!,#REF!,#REF!,#REF!,#REF!,#REF!,#REF!,#REF!,#REF!,#REF!,#REF!,#REF!,#REF!</definedName>
    <definedName name="__APW_RESTORE_DATA5__" localSheetId="20" hidden="1">#REF!,#REF!,#REF!,#REF!,#REF!,#REF!,#REF!,#REF!,#REF!,#REF!,#REF!,#REF!,#REF!,#REF!,#REF!,#REF!</definedName>
    <definedName name="__APW_RESTORE_DATA5__" localSheetId="21" hidden="1">#REF!,#REF!,#REF!,#REF!,#REF!,#REF!,#REF!,#REF!,#REF!,#REF!,#REF!,#REF!,#REF!,#REF!,#REF!,#REF!</definedName>
    <definedName name="__APW_RESTORE_DATA50__" localSheetId="20" hidden="1">#REF!,#REF!,#REF!,#REF!,#REF!,#REF!,#REF!,#REF!,#REF!,#REF!,#REF!,#REF!,#REF!,#REF!,#REF!</definedName>
    <definedName name="__APW_RESTORE_DATA50__" localSheetId="21" hidden="1">#REF!,#REF!,#REF!,#REF!,#REF!,#REF!,#REF!,#REF!,#REF!,#REF!,#REF!,#REF!,#REF!,#REF!,#REF!</definedName>
    <definedName name="__APW_RESTORE_DATA500__" localSheetId="20" hidden="1">#REF!,#REF!,#REF!,#REF!,#REF!,#REF!,#REF!,#REF!,#REF!,#REF!,#REF!,#REF!,#REF!,#REF!</definedName>
    <definedName name="__APW_RESTORE_DATA500__" localSheetId="21" hidden="1">#REF!,#REF!,#REF!,#REF!,#REF!,#REF!,#REF!,#REF!,#REF!,#REF!,#REF!,#REF!,#REF!,#REF!</definedName>
    <definedName name="__APW_RESTORE_DATA501__" localSheetId="20" hidden="1">#REF!,#REF!,#REF!,#REF!,#REF!,#REF!,#REF!,#REF!,#REF!,#REF!,#REF!,#REF!,#REF!,#REF!</definedName>
    <definedName name="__APW_RESTORE_DATA501__" localSheetId="21" hidden="1">#REF!,#REF!,#REF!,#REF!,#REF!,#REF!,#REF!,#REF!,#REF!,#REF!,#REF!,#REF!,#REF!,#REF!</definedName>
    <definedName name="__APW_RESTORE_DATA502__" localSheetId="20" hidden="1">#REF!,#REF!,#REF!,#REF!,#REF!,#REF!,#REF!,#REF!,#REF!,#REF!,#REF!,#REF!,#REF!,#REF!</definedName>
    <definedName name="__APW_RESTORE_DATA502__" localSheetId="21" hidden="1">#REF!,#REF!,#REF!,#REF!,#REF!,#REF!,#REF!,#REF!,#REF!,#REF!,#REF!,#REF!,#REF!,#REF!</definedName>
    <definedName name="__APW_RESTORE_DATA503__" localSheetId="20" hidden="1">#REF!,#REF!,#REF!,#REF!,#REF!,#REF!,#REF!,#REF!,#REF!,#REF!,#REF!,#REF!,#REF!,#REF!</definedName>
    <definedName name="__APW_RESTORE_DATA503__" localSheetId="21" hidden="1">#REF!,#REF!,#REF!,#REF!,#REF!,#REF!,#REF!,#REF!,#REF!,#REF!,#REF!,#REF!,#REF!,#REF!</definedName>
    <definedName name="__APW_RESTORE_DATA504__" localSheetId="20" hidden="1">#REF!,#REF!,#REF!,#REF!,#REF!,#REF!,#REF!,#REF!,#REF!,#REF!,#REF!,#REF!,#REF!,#REF!</definedName>
    <definedName name="__APW_RESTORE_DATA504__" localSheetId="21" hidden="1">#REF!,#REF!,#REF!,#REF!,#REF!,#REF!,#REF!,#REF!,#REF!,#REF!,#REF!,#REF!,#REF!,#REF!</definedName>
    <definedName name="__APW_RESTORE_DATA505__" localSheetId="20" hidden="1">#REF!,#REF!,#REF!,#REF!,#REF!,#REF!,#REF!,#REF!,#REF!,#REF!,#REF!,#REF!,#REF!,#REF!</definedName>
    <definedName name="__APW_RESTORE_DATA505__" localSheetId="21" hidden="1">#REF!,#REF!,#REF!,#REF!,#REF!,#REF!,#REF!,#REF!,#REF!,#REF!,#REF!,#REF!,#REF!,#REF!</definedName>
    <definedName name="__APW_RESTORE_DATA506__" localSheetId="20" hidden="1">#REF!,#REF!,#REF!,#REF!,#REF!,#REF!,#REF!,#REF!,#REF!,#REF!,#REF!,#REF!,#REF!,#REF!</definedName>
    <definedName name="__APW_RESTORE_DATA506__" localSheetId="21" hidden="1">#REF!,#REF!,#REF!,#REF!,#REF!,#REF!,#REF!,#REF!,#REF!,#REF!,#REF!,#REF!,#REF!,#REF!</definedName>
    <definedName name="__APW_RESTORE_DATA507__" localSheetId="20" hidden="1">#REF!,#REF!,#REF!,#REF!,#REF!,#REF!,#REF!,#REF!,#REF!,#REF!,#REF!,#REF!,#REF!,#REF!</definedName>
    <definedName name="__APW_RESTORE_DATA507__" localSheetId="21" hidden="1">#REF!,#REF!,#REF!,#REF!,#REF!,#REF!,#REF!,#REF!,#REF!,#REF!,#REF!,#REF!,#REF!,#REF!</definedName>
    <definedName name="__APW_RESTORE_DATA508__" localSheetId="20" hidden="1">#REF!,#REF!,#REF!,#REF!,#REF!,#REF!,#REF!,#REF!,#REF!,#REF!,#REF!,#REF!,#REF!,#REF!</definedName>
    <definedName name="__APW_RESTORE_DATA508__" localSheetId="21" hidden="1">#REF!,#REF!,#REF!,#REF!,#REF!,#REF!,#REF!,#REF!,#REF!,#REF!,#REF!,#REF!,#REF!,#REF!</definedName>
    <definedName name="__APW_RESTORE_DATA509__" localSheetId="20" hidden="1">#REF!,#REF!,#REF!,#REF!,#REF!,#REF!,#REF!,#REF!,#REF!,#REF!,#REF!,#REF!,#REF!,#REF!</definedName>
    <definedName name="__APW_RESTORE_DATA509__" localSheetId="21" hidden="1">#REF!,#REF!,#REF!,#REF!,#REF!,#REF!,#REF!,#REF!,#REF!,#REF!,#REF!,#REF!,#REF!,#REF!</definedName>
    <definedName name="__APW_RESTORE_DATA51__" localSheetId="20" hidden="1">#REF!,#REF!,#REF!,#REF!,#REF!,#REF!,#REF!,#REF!,#REF!,#REF!,#REF!,#REF!,#REF!,#REF!,#REF!</definedName>
    <definedName name="__APW_RESTORE_DATA51__" localSheetId="21" hidden="1">#REF!,#REF!,#REF!,#REF!,#REF!,#REF!,#REF!,#REF!,#REF!,#REF!,#REF!,#REF!,#REF!,#REF!,#REF!</definedName>
    <definedName name="__APW_RESTORE_DATA510__" localSheetId="20" hidden="1">#REF!,#REF!,#REF!,#REF!,#REF!,#REF!,#REF!,#REF!,#REF!,#REF!,#REF!,#REF!,#REF!,#REF!</definedName>
    <definedName name="__APW_RESTORE_DATA510__" localSheetId="21" hidden="1">#REF!,#REF!,#REF!,#REF!,#REF!,#REF!,#REF!,#REF!,#REF!,#REF!,#REF!,#REF!,#REF!,#REF!</definedName>
    <definedName name="__APW_RESTORE_DATA511__" localSheetId="20" hidden="1">#REF!,#REF!,#REF!,#REF!,#REF!,#REF!,#REF!,#REF!,#REF!,#REF!,#REF!,#REF!,#REF!,#REF!</definedName>
    <definedName name="__APW_RESTORE_DATA511__" localSheetId="21" hidden="1">#REF!,#REF!,#REF!,#REF!,#REF!,#REF!,#REF!,#REF!,#REF!,#REF!,#REF!,#REF!,#REF!,#REF!</definedName>
    <definedName name="__APW_RESTORE_DATA512__" localSheetId="20" hidden="1">#REF!,#REF!,#REF!,#REF!,#REF!,#REF!,#REF!,#REF!,#REF!,#REF!,#REF!,#REF!,#REF!,#REF!</definedName>
    <definedName name="__APW_RESTORE_DATA512__" localSheetId="21" hidden="1">#REF!,#REF!,#REF!,#REF!,#REF!,#REF!,#REF!,#REF!,#REF!,#REF!,#REF!,#REF!,#REF!,#REF!</definedName>
    <definedName name="__APW_RESTORE_DATA513__" localSheetId="20" hidden="1">#REF!,#REF!,#REF!,#REF!,#REF!,#REF!,#REF!,#REF!,#REF!,#REF!,#REF!,#REF!,#REF!,#REF!</definedName>
    <definedName name="__APW_RESTORE_DATA513__" localSheetId="21" hidden="1">#REF!,#REF!,#REF!,#REF!,#REF!,#REF!,#REF!,#REF!,#REF!,#REF!,#REF!,#REF!,#REF!,#REF!</definedName>
    <definedName name="__APW_RESTORE_DATA514__" localSheetId="20" hidden="1">#REF!,#REF!,#REF!,#REF!,#REF!,#REF!,#REF!,#REF!,#REF!,#REF!,#REF!,#REF!,#REF!,#REF!</definedName>
    <definedName name="__APW_RESTORE_DATA514__" localSheetId="21" hidden="1">#REF!,#REF!,#REF!,#REF!,#REF!,#REF!,#REF!,#REF!,#REF!,#REF!,#REF!,#REF!,#REF!,#REF!</definedName>
    <definedName name="__APW_RESTORE_DATA515__" localSheetId="20" hidden="1">#REF!,#REF!,#REF!,#REF!,#REF!,#REF!,#REF!,#REF!,#REF!,#REF!,#REF!,#REF!,#REF!,#REF!</definedName>
    <definedName name="__APW_RESTORE_DATA515__" localSheetId="21" hidden="1">#REF!,#REF!,#REF!,#REF!,#REF!,#REF!,#REF!,#REF!,#REF!,#REF!,#REF!,#REF!,#REF!,#REF!</definedName>
    <definedName name="__APW_RESTORE_DATA516__" localSheetId="20" hidden="1">#REF!,#REF!,#REF!,#REF!,#REF!,#REF!,#REF!,#REF!,#REF!,#REF!,#REF!,#REF!,#REF!,#REF!</definedName>
    <definedName name="__APW_RESTORE_DATA516__" localSheetId="21" hidden="1">#REF!,#REF!,#REF!,#REF!,#REF!,#REF!,#REF!,#REF!,#REF!,#REF!,#REF!,#REF!,#REF!,#REF!</definedName>
    <definedName name="__APW_RESTORE_DATA517__" localSheetId="20" hidden="1">#REF!,#REF!,#REF!,#REF!,#REF!,#REF!,#REF!,#REF!,#REF!,#REF!,#REF!,#REF!,#REF!,#REF!</definedName>
    <definedName name="__APW_RESTORE_DATA517__" localSheetId="21" hidden="1">#REF!,#REF!,#REF!,#REF!,#REF!,#REF!,#REF!,#REF!,#REF!,#REF!,#REF!,#REF!,#REF!,#REF!</definedName>
    <definedName name="__APW_RESTORE_DATA518__" localSheetId="20" hidden="1">#REF!,#REF!,#REF!,#REF!,#REF!,#REF!,#REF!,#REF!,#REF!,#REF!,#REF!,#REF!,#REF!,#REF!</definedName>
    <definedName name="__APW_RESTORE_DATA518__" localSheetId="21" hidden="1">#REF!,#REF!,#REF!,#REF!,#REF!,#REF!,#REF!,#REF!,#REF!,#REF!,#REF!,#REF!,#REF!,#REF!</definedName>
    <definedName name="__APW_RESTORE_DATA519__" localSheetId="20" hidden="1">#REF!,#REF!,#REF!,#REF!,#REF!,#REF!,#REF!,#REF!,#REF!,#REF!,#REF!,#REF!,#REF!,#REF!</definedName>
    <definedName name="__APW_RESTORE_DATA519__" localSheetId="21" hidden="1">#REF!,#REF!,#REF!,#REF!,#REF!,#REF!,#REF!,#REF!,#REF!,#REF!,#REF!,#REF!,#REF!,#REF!</definedName>
    <definedName name="__APW_RESTORE_DATA52__" localSheetId="20" hidden="1">#REF!,#REF!,#REF!,#REF!,#REF!,#REF!,#REF!,#REF!,#REF!,#REF!,#REF!,#REF!,#REF!,#REF!,#REF!</definedName>
    <definedName name="__APW_RESTORE_DATA52__" localSheetId="21" hidden="1">#REF!,#REF!,#REF!,#REF!,#REF!,#REF!,#REF!,#REF!,#REF!,#REF!,#REF!,#REF!,#REF!,#REF!,#REF!</definedName>
    <definedName name="__APW_RESTORE_DATA520__" localSheetId="20" hidden="1">#REF!,#REF!,#REF!,#REF!,#REF!,#REF!,#REF!,#REF!,#REF!,#REF!,#REF!,#REF!,#REF!,#REF!</definedName>
    <definedName name="__APW_RESTORE_DATA520__" localSheetId="21" hidden="1">#REF!,#REF!,#REF!,#REF!,#REF!,#REF!,#REF!,#REF!,#REF!,#REF!,#REF!,#REF!,#REF!,#REF!</definedName>
    <definedName name="__APW_RESTORE_DATA521__" localSheetId="20" hidden="1">#REF!,#REF!,#REF!,#REF!,#REF!,#REF!,#REF!,#REF!,#REF!,#REF!,#REF!,#REF!,#REF!,#REF!</definedName>
    <definedName name="__APW_RESTORE_DATA521__" localSheetId="21" hidden="1">#REF!,#REF!,#REF!,#REF!,#REF!,#REF!,#REF!,#REF!,#REF!,#REF!,#REF!,#REF!,#REF!,#REF!</definedName>
    <definedName name="__APW_RESTORE_DATA522__" localSheetId="20" hidden="1">#REF!,#REF!,#REF!,#REF!,#REF!,#REF!,#REF!,#REF!,#REF!,#REF!,#REF!,#REF!,#REF!,#REF!</definedName>
    <definedName name="__APW_RESTORE_DATA522__" localSheetId="21" hidden="1">#REF!,#REF!,#REF!,#REF!,#REF!,#REF!,#REF!,#REF!,#REF!,#REF!,#REF!,#REF!,#REF!,#REF!</definedName>
    <definedName name="__APW_RESTORE_DATA523__" localSheetId="20" hidden="1">#REF!,#REF!,#REF!,#REF!,#REF!,#REF!,#REF!,#REF!,#REF!,#REF!,#REF!,#REF!,#REF!,#REF!</definedName>
    <definedName name="__APW_RESTORE_DATA523__" localSheetId="21" hidden="1">#REF!,#REF!,#REF!,#REF!,#REF!,#REF!,#REF!,#REF!,#REF!,#REF!,#REF!,#REF!,#REF!,#REF!</definedName>
    <definedName name="__APW_RESTORE_DATA524__" localSheetId="20" hidden="1">#REF!,#REF!,#REF!,#REF!,#REF!,#REF!,#REF!,#REF!,#REF!,#REF!,#REF!,#REF!,#REF!,#REF!</definedName>
    <definedName name="__APW_RESTORE_DATA524__" localSheetId="21" hidden="1">#REF!,#REF!,#REF!,#REF!,#REF!,#REF!,#REF!,#REF!,#REF!,#REF!,#REF!,#REF!,#REF!,#REF!</definedName>
    <definedName name="__APW_RESTORE_DATA525__" localSheetId="20" hidden="1">#REF!,#REF!,#REF!,#REF!,#REF!,#REF!,#REF!,#REF!,#REF!,#REF!,#REF!,#REF!,#REF!,#REF!</definedName>
    <definedName name="__APW_RESTORE_DATA525__" localSheetId="21" hidden="1">#REF!,#REF!,#REF!,#REF!,#REF!,#REF!,#REF!,#REF!,#REF!,#REF!,#REF!,#REF!,#REF!,#REF!</definedName>
    <definedName name="__APW_RESTORE_DATA526__" localSheetId="20" hidden="1">#REF!,#REF!,#REF!,#REF!,#REF!,#REF!,#REF!,#REF!,#REF!,#REF!,#REF!,#REF!,#REF!,#REF!</definedName>
    <definedName name="__APW_RESTORE_DATA526__" localSheetId="21" hidden="1">#REF!,#REF!,#REF!,#REF!,#REF!,#REF!,#REF!,#REF!,#REF!,#REF!,#REF!,#REF!,#REF!,#REF!</definedName>
    <definedName name="__APW_RESTORE_DATA527__" localSheetId="20" hidden="1">#REF!,#REF!,#REF!,#REF!,#REF!,#REF!,#REF!,#REF!,#REF!,#REF!,#REF!,#REF!,#REF!,#REF!</definedName>
    <definedName name="__APW_RESTORE_DATA527__" localSheetId="21" hidden="1">#REF!,#REF!,#REF!,#REF!,#REF!,#REF!,#REF!,#REF!,#REF!,#REF!,#REF!,#REF!,#REF!,#REF!</definedName>
    <definedName name="__APW_RESTORE_DATA528__" localSheetId="20" hidden="1">#REF!,#REF!,#REF!,#REF!,#REF!,#REF!,#REF!,#REF!,#REF!,#REF!,#REF!,#REF!,#REF!,#REF!</definedName>
    <definedName name="__APW_RESTORE_DATA528__" localSheetId="21" hidden="1">#REF!,#REF!,#REF!,#REF!,#REF!,#REF!,#REF!,#REF!,#REF!,#REF!,#REF!,#REF!,#REF!,#REF!</definedName>
    <definedName name="__APW_RESTORE_DATA529__" localSheetId="20" hidden="1">#REF!,#REF!,#REF!,#REF!,#REF!,#REF!,#REF!,#REF!,#REF!,#REF!,#REF!,#REF!,#REF!,#REF!</definedName>
    <definedName name="__APW_RESTORE_DATA529__" localSheetId="21" hidden="1">#REF!,#REF!,#REF!,#REF!,#REF!,#REF!,#REF!,#REF!,#REF!,#REF!,#REF!,#REF!,#REF!,#REF!</definedName>
    <definedName name="__APW_RESTORE_DATA53__" localSheetId="20" hidden="1">#REF!,#REF!,#REF!,#REF!,#REF!,#REF!,#REF!,#REF!,#REF!,#REF!,#REF!,#REF!,#REF!,#REF!,#REF!</definedName>
    <definedName name="__APW_RESTORE_DATA53__" localSheetId="21" hidden="1">#REF!,#REF!,#REF!,#REF!,#REF!,#REF!,#REF!,#REF!,#REF!,#REF!,#REF!,#REF!,#REF!,#REF!,#REF!</definedName>
    <definedName name="__APW_RESTORE_DATA530__" localSheetId="20" hidden="1">#REF!,#REF!,#REF!,#REF!,#REF!,#REF!,#REF!,#REF!,#REF!,#REF!,#REF!,#REF!,#REF!,#REF!</definedName>
    <definedName name="__APW_RESTORE_DATA530__" localSheetId="21" hidden="1">#REF!,#REF!,#REF!,#REF!,#REF!,#REF!,#REF!,#REF!,#REF!,#REF!,#REF!,#REF!,#REF!,#REF!</definedName>
    <definedName name="__APW_RESTORE_DATA531__" localSheetId="20" hidden="1">#REF!,#REF!,#REF!,#REF!,#REF!,#REF!,#REF!,#REF!,#REF!,#REF!,#REF!,#REF!,#REF!,#REF!</definedName>
    <definedName name="__APW_RESTORE_DATA531__" localSheetId="21" hidden="1">#REF!,#REF!,#REF!,#REF!,#REF!,#REF!,#REF!,#REF!,#REF!,#REF!,#REF!,#REF!,#REF!,#REF!</definedName>
    <definedName name="__APW_RESTORE_DATA532__" localSheetId="20" hidden="1">#REF!,#REF!,#REF!,#REF!,#REF!,#REF!,#REF!,#REF!,#REF!,#REF!,#REF!,#REF!,#REF!,#REF!</definedName>
    <definedName name="__APW_RESTORE_DATA532__" localSheetId="21" hidden="1">#REF!,#REF!,#REF!,#REF!,#REF!,#REF!,#REF!,#REF!,#REF!,#REF!,#REF!,#REF!,#REF!,#REF!</definedName>
    <definedName name="__APW_RESTORE_DATA533__" localSheetId="20" hidden="1">#REF!,#REF!,#REF!,#REF!,#REF!,#REF!,#REF!,#REF!,#REF!,#REF!,#REF!,#REF!,#REF!,#REF!</definedName>
    <definedName name="__APW_RESTORE_DATA533__" localSheetId="21" hidden="1">#REF!,#REF!,#REF!,#REF!,#REF!,#REF!,#REF!,#REF!,#REF!,#REF!,#REF!,#REF!,#REF!,#REF!</definedName>
    <definedName name="__APW_RESTORE_DATA534__" localSheetId="20" hidden="1">#REF!,#REF!,#REF!,#REF!,#REF!,#REF!,#REF!,#REF!,#REF!,#REF!,#REF!,#REF!,#REF!,#REF!</definedName>
    <definedName name="__APW_RESTORE_DATA534__" localSheetId="21" hidden="1">#REF!,#REF!,#REF!,#REF!,#REF!,#REF!,#REF!,#REF!,#REF!,#REF!,#REF!,#REF!,#REF!,#REF!</definedName>
    <definedName name="__APW_RESTORE_DATA535__" localSheetId="20" hidden="1">#REF!,#REF!,#REF!,#REF!,#REF!,#REF!,#REF!,#REF!,#REF!,#REF!,#REF!,#REF!,#REF!,#REF!</definedName>
    <definedName name="__APW_RESTORE_DATA535__" localSheetId="21" hidden="1">#REF!,#REF!,#REF!,#REF!,#REF!,#REF!,#REF!,#REF!,#REF!,#REF!,#REF!,#REF!,#REF!,#REF!</definedName>
    <definedName name="__APW_RESTORE_DATA536__" localSheetId="20" hidden="1">#REF!,#REF!,#REF!,#REF!,#REF!,#REF!,#REF!,#REF!,#REF!,#REF!,#REF!,#REF!,#REF!,#REF!</definedName>
    <definedName name="__APW_RESTORE_DATA536__" localSheetId="21" hidden="1">#REF!,#REF!,#REF!,#REF!,#REF!,#REF!,#REF!,#REF!,#REF!,#REF!,#REF!,#REF!,#REF!,#REF!</definedName>
    <definedName name="__APW_RESTORE_DATA537__" localSheetId="20" hidden="1">#REF!,#REF!,#REF!,#REF!,#REF!,#REF!,#REF!,#REF!,#REF!,#REF!,#REF!,#REF!,#REF!,#REF!</definedName>
    <definedName name="__APW_RESTORE_DATA537__" localSheetId="21" hidden="1">#REF!,#REF!,#REF!,#REF!,#REF!,#REF!,#REF!,#REF!,#REF!,#REF!,#REF!,#REF!,#REF!,#REF!</definedName>
    <definedName name="__APW_RESTORE_DATA538__" localSheetId="20" hidden="1">#REF!,#REF!,#REF!,#REF!,#REF!,#REF!,#REF!,#REF!,#REF!,#REF!,#REF!,#REF!,#REF!,#REF!</definedName>
    <definedName name="__APW_RESTORE_DATA538__" localSheetId="21" hidden="1">#REF!,#REF!,#REF!,#REF!,#REF!,#REF!,#REF!,#REF!,#REF!,#REF!,#REF!,#REF!,#REF!,#REF!</definedName>
    <definedName name="__APW_RESTORE_DATA539__" localSheetId="20" hidden="1">#REF!,#REF!,#REF!,#REF!,#REF!,#REF!,#REF!,#REF!,#REF!,#REF!,#REF!,#REF!,#REF!,#REF!</definedName>
    <definedName name="__APW_RESTORE_DATA539__" localSheetId="21" hidden="1">#REF!,#REF!,#REF!,#REF!,#REF!,#REF!,#REF!,#REF!,#REF!,#REF!,#REF!,#REF!,#REF!,#REF!</definedName>
    <definedName name="__APW_RESTORE_DATA54__" localSheetId="20" hidden="1">#REF!,#REF!,#REF!,#REF!,#REF!,#REF!,#REF!,#REF!,#REF!,#REF!,#REF!,#REF!,#REF!,#REF!,#REF!</definedName>
    <definedName name="__APW_RESTORE_DATA54__" localSheetId="21" hidden="1">#REF!,#REF!,#REF!,#REF!,#REF!,#REF!,#REF!,#REF!,#REF!,#REF!,#REF!,#REF!,#REF!,#REF!,#REF!</definedName>
    <definedName name="__APW_RESTORE_DATA540__" localSheetId="20" hidden="1">#REF!,#REF!,#REF!,#REF!,#REF!,#REF!,#REF!,#REF!,#REF!,#REF!,#REF!,#REF!,#REF!,#REF!</definedName>
    <definedName name="__APW_RESTORE_DATA540__" localSheetId="21" hidden="1">#REF!,#REF!,#REF!,#REF!,#REF!,#REF!,#REF!,#REF!,#REF!,#REF!,#REF!,#REF!,#REF!,#REF!</definedName>
    <definedName name="__APW_RESTORE_DATA541__" localSheetId="20" hidden="1">#REF!,#REF!,#REF!,#REF!,#REF!,#REF!,#REF!,#REF!,#REF!,#REF!,#REF!,#REF!,#REF!,#REF!</definedName>
    <definedName name="__APW_RESTORE_DATA541__" localSheetId="21" hidden="1">#REF!,#REF!,#REF!,#REF!,#REF!,#REF!,#REF!,#REF!,#REF!,#REF!,#REF!,#REF!,#REF!,#REF!</definedName>
    <definedName name="__APW_RESTORE_DATA542__" localSheetId="20" hidden="1">#REF!,#REF!,#REF!,#REF!,#REF!,#REF!,#REF!,#REF!,#REF!,#REF!,#REF!,#REF!,#REF!,#REF!</definedName>
    <definedName name="__APW_RESTORE_DATA542__" localSheetId="21" hidden="1">#REF!,#REF!,#REF!,#REF!,#REF!,#REF!,#REF!,#REF!,#REF!,#REF!,#REF!,#REF!,#REF!,#REF!</definedName>
    <definedName name="__APW_RESTORE_DATA543__" localSheetId="20" hidden="1">#REF!,#REF!,#REF!,#REF!,#REF!,#REF!,#REF!,#REF!,#REF!,#REF!,#REF!,#REF!,#REF!,#REF!</definedName>
    <definedName name="__APW_RESTORE_DATA543__" localSheetId="21" hidden="1">#REF!,#REF!,#REF!,#REF!,#REF!,#REF!,#REF!,#REF!,#REF!,#REF!,#REF!,#REF!,#REF!,#REF!</definedName>
    <definedName name="__APW_RESTORE_DATA544__" localSheetId="20" hidden="1">#REF!,#REF!,#REF!,#REF!,#REF!,#REF!,#REF!,#REF!,#REF!,#REF!,#REF!,#REF!,#REF!,#REF!</definedName>
    <definedName name="__APW_RESTORE_DATA544__" localSheetId="21" hidden="1">#REF!,#REF!,#REF!,#REF!,#REF!,#REF!,#REF!,#REF!,#REF!,#REF!,#REF!,#REF!,#REF!,#REF!</definedName>
    <definedName name="__APW_RESTORE_DATA545__" localSheetId="20" hidden="1">#REF!,#REF!,#REF!,#REF!,#REF!,#REF!,#REF!,#REF!,#REF!,#REF!,#REF!,#REF!,#REF!,#REF!</definedName>
    <definedName name="__APW_RESTORE_DATA545__" localSheetId="21" hidden="1">#REF!,#REF!,#REF!,#REF!,#REF!,#REF!,#REF!,#REF!,#REF!,#REF!,#REF!,#REF!,#REF!,#REF!</definedName>
    <definedName name="__APW_RESTORE_DATA546__" localSheetId="20" hidden="1">#REF!,#REF!,#REF!,#REF!,#REF!,#REF!,#REF!,#REF!,#REF!,#REF!,#REF!,#REF!,#REF!,#REF!</definedName>
    <definedName name="__APW_RESTORE_DATA546__" localSheetId="21" hidden="1">#REF!,#REF!,#REF!,#REF!,#REF!,#REF!,#REF!,#REF!,#REF!,#REF!,#REF!,#REF!,#REF!,#REF!</definedName>
    <definedName name="__APW_RESTORE_DATA547__" localSheetId="20" hidden="1">#REF!,#REF!,#REF!,#REF!,#REF!,#REF!,#REF!,#REF!,#REF!,#REF!,#REF!,#REF!,#REF!,#REF!</definedName>
    <definedName name="__APW_RESTORE_DATA547__" localSheetId="21" hidden="1">#REF!,#REF!,#REF!,#REF!,#REF!,#REF!,#REF!,#REF!,#REF!,#REF!,#REF!,#REF!,#REF!,#REF!</definedName>
    <definedName name="__APW_RESTORE_DATA548__" localSheetId="20" hidden="1">#REF!,#REF!,#REF!,#REF!,#REF!,#REF!,#REF!,#REF!,#REF!,#REF!,#REF!,#REF!,#REF!,#REF!</definedName>
    <definedName name="__APW_RESTORE_DATA548__" localSheetId="21" hidden="1">#REF!,#REF!,#REF!,#REF!,#REF!,#REF!,#REF!,#REF!,#REF!,#REF!,#REF!,#REF!,#REF!,#REF!</definedName>
    <definedName name="__APW_RESTORE_DATA549__" localSheetId="20" hidden="1">#REF!,#REF!,#REF!,#REF!,#REF!,#REF!,#REF!,#REF!,#REF!,#REF!,#REF!,#REF!,#REF!,#REF!</definedName>
    <definedName name="__APW_RESTORE_DATA549__" localSheetId="21" hidden="1">#REF!,#REF!,#REF!,#REF!,#REF!,#REF!,#REF!,#REF!,#REF!,#REF!,#REF!,#REF!,#REF!,#REF!</definedName>
    <definedName name="__APW_RESTORE_DATA55__" localSheetId="20" hidden="1">#REF!,#REF!,#REF!,#REF!,#REF!,#REF!,#REF!,#REF!,#REF!,#REF!,#REF!,#REF!,#REF!,#REF!,#REF!</definedName>
    <definedName name="__APW_RESTORE_DATA55__" localSheetId="21" hidden="1">#REF!,#REF!,#REF!,#REF!,#REF!,#REF!,#REF!,#REF!,#REF!,#REF!,#REF!,#REF!,#REF!,#REF!,#REF!</definedName>
    <definedName name="__APW_RESTORE_DATA550__" localSheetId="20" hidden="1">#REF!,#REF!,#REF!,#REF!,#REF!,#REF!,#REF!,#REF!,#REF!,#REF!,#REF!,#REF!,#REF!,#REF!</definedName>
    <definedName name="__APW_RESTORE_DATA550__" localSheetId="21" hidden="1">#REF!,#REF!,#REF!,#REF!,#REF!,#REF!,#REF!,#REF!,#REF!,#REF!,#REF!,#REF!,#REF!,#REF!</definedName>
    <definedName name="__APW_RESTORE_DATA551__" localSheetId="20" hidden="1">#REF!,#REF!,#REF!,#REF!,#REF!,#REF!,#REF!,#REF!,#REF!,#REF!,#REF!,#REF!,#REF!,#REF!</definedName>
    <definedName name="__APW_RESTORE_DATA551__" localSheetId="21" hidden="1">#REF!,#REF!,#REF!,#REF!,#REF!,#REF!,#REF!,#REF!,#REF!,#REF!,#REF!,#REF!,#REF!,#REF!</definedName>
    <definedName name="__APW_RESTORE_DATA552__" localSheetId="20" hidden="1">#REF!,#REF!,#REF!,#REF!,#REF!,#REF!,#REF!,#REF!,#REF!,#REF!,#REF!,#REF!,#REF!,#REF!</definedName>
    <definedName name="__APW_RESTORE_DATA552__" localSheetId="21" hidden="1">#REF!,#REF!,#REF!,#REF!,#REF!,#REF!,#REF!,#REF!,#REF!,#REF!,#REF!,#REF!,#REF!,#REF!</definedName>
    <definedName name="__APW_RESTORE_DATA553__" localSheetId="20" hidden="1">#REF!,#REF!,#REF!,#REF!,#REF!,#REF!,#REF!,#REF!,#REF!,#REF!,#REF!,#REF!,#REF!,#REF!</definedName>
    <definedName name="__APW_RESTORE_DATA553__" localSheetId="21" hidden="1">#REF!,#REF!,#REF!,#REF!,#REF!,#REF!,#REF!,#REF!,#REF!,#REF!,#REF!,#REF!,#REF!,#REF!</definedName>
    <definedName name="__APW_RESTORE_DATA554__" localSheetId="20" hidden="1">#REF!,#REF!,#REF!,#REF!,#REF!,#REF!,#REF!,#REF!,#REF!,#REF!,#REF!,#REF!,#REF!,#REF!</definedName>
    <definedName name="__APW_RESTORE_DATA554__" localSheetId="21" hidden="1">#REF!,#REF!,#REF!,#REF!,#REF!,#REF!,#REF!,#REF!,#REF!,#REF!,#REF!,#REF!,#REF!,#REF!</definedName>
    <definedName name="__APW_RESTORE_DATA555__" localSheetId="20" hidden="1">#REF!,#REF!,#REF!,#REF!,#REF!,#REF!,#REF!,#REF!,#REF!,#REF!,#REF!,#REF!,#REF!,#REF!</definedName>
    <definedName name="__APW_RESTORE_DATA555__" localSheetId="21" hidden="1">#REF!,#REF!,#REF!,#REF!,#REF!,#REF!,#REF!,#REF!,#REF!,#REF!,#REF!,#REF!,#REF!,#REF!</definedName>
    <definedName name="__APW_RESTORE_DATA556__" localSheetId="20" hidden="1">#REF!,#REF!,#REF!,#REF!,#REF!,#REF!,#REF!,#REF!,#REF!,#REF!,#REF!,#REF!,#REF!,#REF!</definedName>
    <definedName name="__APW_RESTORE_DATA556__" localSheetId="21" hidden="1">#REF!,#REF!,#REF!,#REF!,#REF!,#REF!,#REF!,#REF!,#REF!,#REF!,#REF!,#REF!,#REF!,#REF!</definedName>
    <definedName name="__APW_RESTORE_DATA557__" localSheetId="20" hidden="1">#REF!,#REF!,#REF!,#REF!,#REF!,#REF!,#REF!,#REF!,#REF!,#REF!,#REF!,#REF!,#REF!,#REF!</definedName>
    <definedName name="__APW_RESTORE_DATA557__" localSheetId="21" hidden="1">#REF!,#REF!,#REF!,#REF!,#REF!,#REF!,#REF!,#REF!,#REF!,#REF!,#REF!,#REF!,#REF!,#REF!</definedName>
    <definedName name="__APW_RESTORE_DATA558__" localSheetId="20" hidden="1">#REF!,#REF!,#REF!,#REF!,#REF!,#REF!,#REF!,#REF!,#REF!,#REF!,#REF!,#REF!,#REF!,#REF!</definedName>
    <definedName name="__APW_RESTORE_DATA558__" localSheetId="21" hidden="1">#REF!,#REF!,#REF!,#REF!,#REF!,#REF!,#REF!,#REF!,#REF!,#REF!,#REF!,#REF!,#REF!,#REF!</definedName>
    <definedName name="__APW_RESTORE_DATA559__" localSheetId="20" hidden="1">#REF!,#REF!,#REF!,#REF!,#REF!,#REF!,#REF!,#REF!,#REF!,#REF!,#REF!,#REF!,#REF!,#REF!</definedName>
    <definedName name="__APW_RESTORE_DATA559__" localSheetId="21" hidden="1">#REF!,#REF!,#REF!,#REF!,#REF!,#REF!,#REF!,#REF!,#REF!,#REF!,#REF!,#REF!,#REF!,#REF!</definedName>
    <definedName name="__APW_RESTORE_DATA56__" localSheetId="20" hidden="1">#REF!,#REF!,#REF!,#REF!,#REF!,#REF!,#REF!,#REF!,#REF!,#REF!,#REF!,#REF!,#REF!,#REF!,#REF!</definedName>
    <definedName name="__APW_RESTORE_DATA56__" localSheetId="21" hidden="1">#REF!,#REF!,#REF!,#REF!,#REF!,#REF!,#REF!,#REF!,#REF!,#REF!,#REF!,#REF!,#REF!,#REF!,#REF!</definedName>
    <definedName name="__APW_RESTORE_DATA560__" localSheetId="20" hidden="1">#REF!,#REF!,#REF!,#REF!,#REF!,#REF!,#REF!,#REF!,#REF!,#REF!,#REF!,#REF!,#REF!,#REF!</definedName>
    <definedName name="__APW_RESTORE_DATA560__" localSheetId="21" hidden="1">#REF!,#REF!,#REF!,#REF!,#REF!,#REF!,#REF!,#REF!,#REF!,#REF!,#REF!,#REF!,#REF!,#REF!</definedName>
    <definedName name="__APW_RESTORE_DATA561__" localSheetId="20" hidden="1">#REF!,#REF!,#REF!,#REF!,#REF!,#REF!,#REF!,#REF!,#REF!,#REF!,#REF!,#REF!,#REF!,#REF!</definedName>
    <definedName name="__APW_RESTORE_DATA561__" localSheetId="21" hidden="1">#REF!,#REF!,#REF!,#REF!,#REF!,#REF!,#REF!,#REF!,#REF!,#REF!,#REF!,#REF!,#REF!,#REF!</definedName>
    <definedName name="__APW_RESTORE_DATA562__" localSheetId="20" hidden="1">#REF!,#REF!,#REF!,#REF!,#REF!,#REF!,#REF!,#REF!,#REF!,#REF!,#REF!,#REF!,#REF!,#REF!</definedName>
    <definedName name="__APW_RESTORE_DATA562__" localSheetId="21" hidden="1">#REF!,#REF!,#REF!,#REF!,#REF!,#REF!,#REF!,#REF!,#REF!,#REF!,#REF!,#REF!,#REF!,#REF!</definedName>
    <definedName name="__APW_RESTORE_DATA563__" localSheetId="20" hidden="1">#REF!,#REF!,#REF!,#REF!,#REF!,#REF!,#REF!,#REF!,#REF!,#REF!,#REF!,#REF!,#REF!,#REF!</definedName>
    <definedName name="__APW_RESTORE_DATA563__" localSheetId="21" hidden="1">#REF!,#REF!,#REF!,#REF!,#REF!,#REF!,#REF!,#REF!,#REF!,#REF!,#REF!,#REF!,#REF!,#REF!</definedName>
    <definedName name="__APW_RESTORE_DATA564__" localSheetId="20" hidden="1">#REF!,#REF!,#REF!,#REF!,#REF!,#REF!,#REF!,#REF!,#REF!,#REF!,#REF!,#REF!,#REF!,#REF!</definedName>
    <definedName name="__APW_RESTORE_DATA564__" localSheetId="21" hidden="1">#REF!,#REF!,#REF!,#REF!,#REF!,#REF!,#REF!,#REF!,#REF!,#REF!,#REF!,#REF!,#REF!,#REF!</definedName>
    <definedName name="__APW_RESTORE_DATA565__" localSheetId="20" hidden="1">#REF!,#REF!,#REF!,#REF!,#REF!,#REF!,#REF!,#REF!,#REF!,#REF!,#REF!,#REF!,#REF!,#REF!</definedName>
    <definedName name="__APW_RESTORE_DATA565__" localSheetId="21" hidden="1">#REF!,#REF!,#REF!,#REF!,#REF!,#REF!,#REF!,#REF!,#REF!,#REF!,#REF!,#REF!,#REF!,#REF!</definedName>
    <definedName name="__APW_RESTORE_DATA566__" localSheetId="20" hidden="1">#REF!,#REF!,#REF!,#REF!,#REF!,#REF!,#REF!,#REF!,#REF!,#REF!,#REF!,#REF!,#REF!,#REF!</definedName>
    <definedName name="__APW_RESTORE_DATA566__" localSheetId="21" hidden="1">#REF!,#REF!,#REF!,#REF!,#REF!,#REF!,#REF!,#REF!,#REF!,#REF!,#REF!,#REF!,#REF!,#REF!</definedName>
    <definedName name="__APW_RESTORE_DATA567__" localSheetId="20" hidden="1">#REF!,#REF!,#REF!,#REF!,#REF!,#REF!,#REF!,#REF!,#REF!,#REF!,#REF!,#REF!,#REF!,#REF!</definedName>
    <definedName name="__APW_RESTORE_DATA567__" localSheetId="21" hidden="1">#REF!,#REF!,#REF!,#REF!,#REF!,#REF!,#REF!,#REF!,#REF!,#REF!,#REF!,#REF!,#REF!,#REF!</definedName>
    <definedName name="__APW_RESTORE_DATA568__" localSheetId="20" hidden="1">#REF!,#REF!,#REF!,#REF!,#REF!,#REF!,#REF!,#REF!,#REF!,#REF!,#REF!,#REF!,#REF!,#REF!</definedName>
    <definedName name="__APW_RESTORE_DATA568__" localSheetId="21" hidden="1">#REF!,#REF!,#REF!,#REF!,#REF!,#REF!,#REF!,#REF!,#REF!,#REF!,#REF!,#REF!,#REF!,#REF!</definedName>
    <definedName name="__APW_RESTORE_DATA569__" localSheetId="20" hidden="1">#REF!,#REF!,#REF!,#REF!,#REF!,#REF!,#REF!,#REF!,#REF!,#REF!,#REF!,#REF!,#REF!,#REF!</definedName>
    <definedName name="__APW_RESTORE_DATA569__" localSheetId="21" hidden="1">#REF!,#REF!,#REF!,#REF!,#REF!,#REF!,#REF!,#REF!,#REF!,#REF!,#REF!,#REF!,#REF!,#REF!</definedName>
    <definedName name="__APW_RESTORE_DATA57__" localSheetId="20" hidden="1">#REF!,#REF!,#REF!,#REF!,#REF!,#REF!,#REF!,#REF!,#REF!,#REF!,#REF!,#REF!,#REF!,#REF!,#REF!</definedName>
    <definedName name="__APW_RESTORE_DATA57__" localSheetId="21" hidden="1">#REF!,#REF!,#REF!,#REF!,#REF!,#REF!,#REF!,#REF!,#REF!,#REF!,#REF!,#REF!,#REF!,#REF!,#REF!</definedName>
    <definedName name="__APW_RESTORE_DATA570__" localSheetId="20" hidden="1">#REF!,#REF!,#REF!,#REF!,#REF!,#REF!,#REF!,#REF!,#REF!,#REF!,#REF!,#REF!,#REF!,#REF!</definedName>
    <definedName name="__APW_RESTORE_DATA570__" localSheetId="21" hidden="1">#REF!,#REF!,#REF!,#REF!,#REF!,#REF!,#REF!,#REF!,#REF!,#REF!,#REF!,#REF!,#REF!,#REF!</definedName>
    <definedName name="__APW_RESTORE_DATA571__" localSheetId="20" hidden="1">#REF!,#REF!,#REF!,#REF!,#REF!,#REF!,#REF!,#REF!,#REF!,#REF!,#REF!,#REF!,#REF!,#REF!</definedName>
    <definedName name="__APW_RESTORE_DATA571__" localSheetId="21" hidden="1">#REF!,#REF!,#REF!,#REF!,#REF!,#REF!,#REF!,#REF!,#REF!,#REF!,#REF!,#REF!,#REF!,#REF!</definedName>
    <definedName name="__APW_RESTORE_DATA572__" localSheetId="20" hidden="1">#REF!,#REF!,#REF!,#REF!,#REF!,#REF!,#REF!,#REF!,#REF!,#REF!,#REF!,#REF!,#REF!,#REF!</definedName>
    <definedName name="__APW_RESTORE_DATA572__" localSheetId="21" hidden="1">#REF!,#REF!,#REF!,#REF!,#REF!,#REF!,#REF!,#REF!,#REF!,#REF!,#REF!,#REF!,#REF!,#REF!</definedName>
    <definedName name="__APW_RESTORE_DATA573__" localSheetId="20" hidden="1">#REF!,#REF!,#REF!,#REF!,#REF!,#REF!,#REF!,#REF!,#REF!,#REF!,#REF!,#REF!,#REF!,#REF!</definedName>
    <definedName name="__APW_RESTORE_DATA573__" localSheetId="21" hidden="1">#REF!,#REF!,#REF!,#REF!,#REF!,#REF!,#REF!,#REF!,#REF!,#REF!,#REF!,#REF!,#REF!,#REF!</definedName>
    <definedName name="__APW_RESTORE_DATA574__" localSheetId="20" hidden="1">#REF!,#REF!,#REF!,#REF!,#REF!,#REF!,#REF!,#REF!,#REF!,#REF!,#REF!,#REF!,#REF!,#REF!</definedName>
    <definedName name="__APW_RESTORE_DATA574__" localSheetId="21" hidden="1">#REF!,#REF!,#REF!,#REF!,#REF!,#REF!,#REF!,#REF!,#REF!,#REF!,#REF!,#REF!,#REF!,#REF!</definedName>
    <definedName name="__APW_RESTORE_DATA575__" localSheetId="20" hidden="1">#REF!,#REF!,#REF!,#REF!,#REF!,#REF!,#REF!,#REF!,#REF!,#REF!,#REF!,#REF!,#REF!,#REF!</definedName>
    <definedName name="__APW_RESTORE_DATA575__" localSheetId="21" hidden="1">#REF!,#REF!,#REF!,#REF!,#REF!,#REF!,#REF!,#REF!,#REF!,#REF!,#REF!,#REF!,#REF!,#REF!</definedName>
    <definedName name="__APW_RESTORE_DATA576__" localSheetId="20" hidden="1">#REF!,#REF!,#REF!,#REF!,#REF!,#REF!,#REF!,#REF!,#REF!,#REF!,#REF!,#REF!,#REF!,#REF!</definedName>
    <definedName name="__APW_RESTORE_DATA576__" localSheetId="21" hidden="1">#REF!,#REF!,#REF!,#REF!,#REF!,#REF!,#REF!,#REF!,#REF!,#REF!,#REF!,#REF!,#REF!,#REF!</definedName>
    <definedName name="__APW_RESTORE_DATA577__" localSheetId="20" hidden="1">#REF!,#REF!,#REF!,#REF!,#REF!,#REF!,#REF!,#REF!,#REF!,#REF!,#REF!,#REF!,#REF!,#REF!</definedName>
    <definedName name="__APW_RESTORE_DATA577__" localSheetId="21" hidden="1">#REF!,#REF!,#REF!,#REF!,#REF!,#REF!,#REF!,#REF!,#REF!,#REF!,#REF!,#REF!,#REF!,#REF!</definedName>
    <definedName name="__APW_RESTORE_DATA578__" localSheetId="20" hidden="1">#REF!,#REF!,#REF!,#REF!,#REF!,#REF!,#REF!,#REF!,#REF!,#REF!,#REF!,#REF!,#REF!,#REF!</definedName>
    <definedName name="__APW_RESTORE_DATA578__" localSheetId="21" hidden="1">#REF!,#REF!,#REF!,#REF!,#REF!,#REF!,#REF!,#REF!,#REF!,#REF!,#REF!,#REF!,#REF!,#REF!</definedName>
    <definedName name="__APW_RESTORE_DATA579__" localSheetId="20" hidden="1">#REF!,#REF!,#REF!,#REF!,#REF!,#REF!,#REF!,#REF!,#REF!,#REF!,#REF!,#REF!,#REF!,#REF!</definedName>
    <definedName name="__APW_RESTORE_DATA579__" localSheetId="21" hidden="1">#REF!,#REF!,#REF!,#REF!,#REF!,#REF!,#REF!,#REF!,#REF!,#REF!,#REF!,#REF!,#REF!,#REF!</definedName>
    <definedName name="__APW_RESTORE_DATA58__" localSheetId="20" hidden="1">#REF!,#REF!,#REF!,#REF!,#REF!,#REF!,#REF!,#REF!,#REF!,#REF!,#REF!,#REF!,#REF!,#REF!,#REF!</definedName>
    <definedName name="__APW_RESTORE_DATA58__" localSheetId="21" hidden="1">#REF!,#REF!,#REF!,#REF!,#REF!,#REF!,#REF!,#REF!,#REF!,#REF!,#REF!,#REF!,#REF!,#REF!,#REF!</definedName>
    <definedName name="__APW_RESTORE_DATA580__" localSheetId="20" hidden="1">#REF!,#REF!,#REF!,#REF!,#REF!,#REF!,#REF!,#REF!,#REF!,#REF!,#REF!,#REF!,#REF!,#REF!</definedName>
    <definedName name="__APW_RESTORE_DATA580__" localSheetId="21" hidden="1">#REF!,#REF!,#REF!,#REF!,#REF!,#REF!,#REF!,#REF!,#REF!,#REF!,#REF!,#REF!,#REF!,#REF!</definedName>
    <definedName name="__APW_RESTORE_DATA581__" localSheetId="20" hidden="1">#REF!,#REF!,#REF!,#REF!,#REF!,#REF!,#REF!,#REF!,#REF!,#REF!,#REF!,#REF!,#REF!,#REF!</definedName>
    <definedName name="__APW_RESTORE_DATA581__" localSheetId="21" hidden="1">#REF!,#REF!,#REF!,#REF!,#REF!,#REF!,#REF!,#REF!,#REF!,#REF!,#REF!,#REF!,#REF!,#REF!</definedName>
    <definedName name="__APW_RESTORE_DATA582__" localSheetId="20" hidden="1">#REF!,#REF!,#REF!,#REF!,#REF!,#REF!,#REF!,#REF!,#REF!,#REF!,#REF!,#REF!,#REF!,#REF!</definedName>
    <definedName name="__APW_RESTORE_DATA582__" localSheetId="21" hidden="1">#REF!,#REF!,#REF!,#REF!,#REF!,#REF!,#REF!,#REF!,#REF!,#REF!,#REF!,#REF!,#REF!,#REF!</definedName>
    <definedName name="__APW_RESTORE_DATA583__" localSheetId="20" hidden="1">#REF!,#REF!,#REF!,#REF!,#REF!,#REF!,#REF!,#REF!,#REF!,#REF!,#REF!,#REF!,#REF!,#REF!</definedName>
    <definedName name="__APW_RESTORE_DATA583__" localSheetId="21" hidden="1">#REF!,#REF!,#REF!,#REF!,#REF!,#REF!,#REF!,#REF!,#REF!,#REF!,#REF!,#REF!,#REF!,#REF!</definedName>
    <definedName name="__APW_RESTORE_DATA584__" localSheetId="20" hidden="1">#REF!,#REF!,#REF!,#REF!,#REF!,#REF!,#REF!,#REF!,#REF!,#REF!,#REF!,#REF!,#REF!,#REF!</definedName>
    <definedName name="__APW_RESTORE_DATA584__" localSheetId="21" hidden="1">#REF!,#REF!,#REF!,#REF!,#REF!,#REF!,#REF!,#REF!,#REF!,#REF!,#REF!,#REF!,#REF!,#REF!</definedName>
    <definedName name="__APW_RESTORE_DATA585__" localSheetId="20" hidden="1">#REF!,#REF!,#REF!,#REF!,#REF!,#REF!,#REF!,#REF!,#REF!,#REF!,#REF!,#REF!,#REF!,#REF!</definedName>
    <definedName name="__APW_RESTORE_DATA585__" localSheetId="21" hidden="1">#REF!,#REF!,#REF!,#REF!,#REF!,#REF!,#REF!,#REF!,#REF!,#REF!,#REF!,#REF!,#REF!,#REF!</definedName>
    <definedName name="__APW_RESTORE_DATA586__" localSheetId="20" hidden="1">#REF!,#REF!,#REF!,#REF!,#REF!,#REF!,#REF!,#REF!,#REF!,#REF!,#REF!,#REF!,#REF!,#REF!</definedName>
    <definedName name="__APW_RESTORE_DATA586__" localSheetId="21" hidden="1">#REF!,#REF!,#REF!,#REF!,#REF!,#REF!,#REF!,#REF!,#REF!,#REF!,#REF!,#REF!,#REF!,#REF!</definedName>
    <definedName name="__APW_RESTORE_DATA587__" localSheetId="20" hidden="1">#REF!,#REF!,#REF!,#REF!,#REF!,#REF!,#REF!,#REF!,#REF!,#REF!,#REF!,#REF!,#REF!,#REF!</definedName>
    <definedName name="__APW_RESTORE_DATA587__" localSheetId="21" hidden="1">#REF!,#REF!,#REF!,#REF!,#REF!,#REF!,#REF!,#REF!,#REF!,#REF!,#REF!,#REF!,#REF!,#REF!</definedName>
    <definedName name="__APW_RESTORE_DATA588__" localSheetId="20" hidden="1">#REF!,#REF!,#REF!,#REF!,#REF!,#REF!,#REF!,#REF!,#REF!,#REF!,#REF!,#REF!,#REF!,#REF!</definedName>
    <definedName name="__APW_RESTORE_DATA588__" localSheetId="21" hidden="1">#REF!,#REF!,#REF!,#REF!,#REF!,#REF!,#REF!,#REF!,#REF!,#REF!,#REF!,#REF!,#REF!,#REF!</definedName>
    <definedName name="__APW_RESTORE_DATA589__" localSheetId="20" hidden="1">#REF!,#REF!,#REF!,#REF!,#REF!,#REF!,#REF!,#REF!,#REF!,#REF!,#REF!,#REF!,#REF!,#REF!</definedName>
    <definedName name="__APW_RESTORE_DATA589__" localSheetId="21" hidden="1">#REF!,#REF!,#REF!,#REF!,#REF!,#REF!,#REF!,#REF!,#REF!,#REF!,#REF!,#REF!,#REF!,#REF!</definedName>
    <definedName name="__APW_RESTORE_DATA59__" localSheetId="20" hidden="1">#REF!,#REF!,#REF!,#REF!,#REF!,#REF!,#REF!,#REF!,#REF!,#REF!,#REF!,#REF!,#REF!,#REF!,#REF!</definedName>
    <definedName name="__APW_RESTORE_DATA59__" localSheetId="21" hidden="1">#REF!,#REF!,#REF!,#REF!,#REF!,#REF!,#REF!,#REF!,#REF!,#REF!,#REF!,#REF!,#REF!,#REF!,#REF!</definedName>
    <definedName name="__APW_RESTORE_DATA590__" localSheetId="20" hidden="1">#REF!,#REF!,#REF!,#REF!,#REF!,#REF!,#REF!,#REF!,#REF!,#REF!,#REF!,#REF!,#REF!,#REF!</definedName>
    <definedName name="__APW_RESTORE_DATA590__" localSheetId="21" hidden="1">#REF!,#REF!,#REF!,#REF!,#REF!,#REF!,#REF!,#REF!,#REF!,#REF!,#REF!,#REF!,#REF!,#REF!</definedName>
    <definedName name="__APW_RESTORE_DATA591__" localSheetId="20" hidden="1">#REF!,#REF!,#REF!,#REF!,#REF!,#REF!,#REF!,#REF!,#REF!,#REF!,#REF!,#REF!,#REF!,#REF!</definedName>
    <definedName name="__APW_RESTORE_DATA591__" localSheetId="21" hidden="1">#REF!,#REF!,#REF!,#REF!,#REF!,#REF!,#REF!,#REF!,#REF!,#REF!,#REF!,#REF!,#REF!,#REF!</definedName>
    <definedName name="__APW_RESTORE_DATA592__" localSheetId="20" hidden="1">#REF!,#REF!,#REF!,#REF!,#REF!,#REF!,#REF!,#REF!,#REF!,#REF!,#REF!,#REF!,#REF!,#REF!</definedName>
    <definedName name="__APW_RESTORE_DATA592__" localSheetId="21" hidden="1">#REF!,#REF!,#REF!,#REF!,#REF!,#REF!,#REF!,#REF!,#REF!,#REF!,#REF!,#REF!,#REF!,#REF!</definedName>
    <definedName name="__APW_RESTORE_DATA593__" localSheetId="20" hidden="1">#REF!,#REF!,#REF!,#REF!,#REF!,#REF!,#REF!,#REF!,#REF!,#REF!,#REF!,#REF!,#REF!,#REF!</definedName>
    <definedName name="__APW_RESTORE_DATA593__" localSheetId="21" hidden="1">#REF!,#REF!,#REF!,#REF!,#REF!,#REF!,#REF!,#REF!,#REF!,#REF!,#REF!,#REF!,#REF!,#REF!</definedName>
    <definedName name="__APW_RESTORE_DATA594__" localSheetId="20" hidden="1">#REF!,#REF!,#REF!,#REF!,#REF!,#REF!,#REF!,#REF!,#REF!,#REF!,#REF!,#REF!,#REF!,#REF!</definedName>
    <definedName name="__APW_RESTORE_DATA594__" localSheetId="21" hidden="1">#REF!,#REF!,#REF!,#REF!,#REF!,#REF!,#REF!,#REF!,#REF!,#REF!,#REF!,#REF!,#REF!,#REF!</definedName>
    <definedName name="__APW_RESTORE_DATA595__" localSheetId="20" hidden="1">#REF!,#REF!,#REF!,#REF!,#REF!,#REF!,#REF!,#REF!,#REF!,#REF!,#REF!,#REF!,#REF!,#REF!</definedName>
    <definedName name="__APW_RESTORE_DATA595__" localSheetId="21" hidden="1">#REF!,#REF!,#REF!,#REF!,#REF!,#REF!,#REF!,#REF!,#REF!,#REF!,#REF!,#REF!,#REF!,#REF!</definedName>
    <definedName name="__APW_RESTORE_DATA596__" localSheetId="20" hidden="1">#REF!,#REF!,#REF!,#REF!,#REF!,#REF!,#REF!,#REF!,#REF!,#REF!,#REF!,#REF!,#REF!,#REF!</definedName>
    <definedName name="__APW_RESTORE_DATA596__" localSheetId="21" hidden="1">#REF!,#REF!,#REF!,#REF!,#REF!,#REF!,#REF!,#REF!,#REF!,#REF!,#REF!,#REF!,#REF!,#REF!</definedName>
    <definedName name="__APW_RESTORE_DATA597__" localSheetId="20" hidden="1">#REF!,#REF!,#REF!,#REF!,#REF!,#REF!,#REF!,#REF!,#REF!,#REF!,#REF!,#REF!,#REF!,#REF!</definedName>
    <definedName name="__APW_RESTORE_DATA597__" localSheetId="21" hidden="1">#REF!,#REF!,#REF!,#REF!,#REF!,#REF!,#REF!,#REF!,#REF!,#REF!,#REF!,#REF!,#REF!,#REF!</definedName>
    <definedName name="__APW_RESTORE_DATA598__" localSheetId="20" hidden="1">#REF!,#REF!,#REF!,#REF!,#REF!,#REF!,#REF!,#REF!,#REF!,#REF!,#REF!,#REF!,#REF!,#REF!</definedName>
    <definedName name="__APW_RESTORE_DATA598__" localSheetId="21" hidden="1">#REF!,#REF!,#REF!,#REF!,#REF!,#REF!,#REF!,#REF!,#REF!,#REF!,#REF!,#REF!,#REF!,#REF!</definedName>
    <definedName name="__APW_RESTORE_DATA599__" localSheetId="20" hidden="1">#REF!,#REF!,#REF!,#REF!,#REF!,#REF!,#REF!,#REF!,#REF!,#REF!,#REF!,#REF!,#REF!,#REF!</definedName>
    <definedName name="__APW_RESTORE_DATA599__" localSheetId="21" hidden="1">#REF!,#REF!,#REF!,#REF!,#REF!,#REF!,#REF!,#REF!,#REF!,#REF!,#REF!,#REF!,#REF!,#REF!</definedName>
    <definedName name="__APW_RESTORE_DATA6__" localSheetId="20" hidden="1">#REF!,#REF!,#REF!,#REF!,#REF!,#REF!,#REF!,#REF!,#REF!,#REF!,#REF!,#REF!,#REF!,#REF!,#REF!</definedName>
    <definedName name="__APW_RESTORE_DATA6__" localSheetId="21" hidden="1">#REF!,#REF!,#REF!,#REF!,#REF!,#REF!,#REF!,#REF!,#REF!,#REF!,#REF!,#REF!,#REF!,#REF!,#REF!</definedName>
    <definedName name="__APW_RESTORE_DATA60__" localSheetId="20" hidden="1">#REF!,#REF!,#REF!,#REF!,#REF!,#REF!,#REF!,#REF!,#REF!,#REF!,#REF!,#REF!,#REF!,#REF!,#REF!</definedName>
    <definedName name="__APW_RESTORE_DATA60__" localSheetId="21" hidden="1">#REF!,#REF!,#REF!,#REF!,#REF!,#REF!,#REF!,#REF!,#REF!,#REF!,#REF!,#REF!,#REF!,#REF!,#REF!</definedName>
    <definedName name="__APW_RESTORE_DATA600__" localSheetId="20" hidden="1">#REF!,#REF!,#REF!,#REF!,#REF!,#REF!,#REF!,#REF!,#REF!,#REF!,#REF!,#REF!,#REF!,#REF!</definedName>
    <definedName name="__APW_RESTORE_DATA600__" localSheetId="21" hidden="1">#REF!,#REF!,#REF!,#REF!,#REF!,#REF!,#REF!,#REF!,#REF!,#REF!,#REF!,#REF!,#REF!,#REF!</definedName>
    <definedName name="__APW_RESTORE_DATA601__" localSheetId="20" hidden="1">#REF!,#REF!,#REF!,#REF!,#REF!,#REF!,#REF!,#REF!,#REF!,#REF!,#REF!,#REF!,#REF!,#REF!</definedName>
    <definedName name="__APW_RESTORE_DATA601__" localSheetId="21" hidden="1">#REF!,#REF!,#REF!,#REF!,#REF!,#REF!,#REF!,#REF!,#REF!,#REF!,#REF!,#REF!,#REF!,#REF!</definedName>
    <definedName name="__APW_RESTORE_DATA602__" localSheetId="20" hidden="1">#REF!,#REF!,#REF!,#REF!,#REF!,#REF!,#REF!,#REF!,#REF!,#REF!,#REF!,#REF!,#REF!,#REF!</definedName>
    <definedName name="__APW_RESTORE_DATA602__" localSheetId="21" hidden="1">#REF!,#REF!,#REF!,#REF!,#REF!,#REF!,#REF!,#REF!,#REF!,#REF!,#REF!,#REF!,#REF!,#REF!</definedName>
    <definedName name="__APW_RESTORE_DATA603__" localSheetId="20" hidden="1">#REF!,#REF!,#REF!,#REF!,#REF!,#REF!,#REF!,#REF!,#REF!,#REF!,#REF!,#REF!,#REF!,#REF!</definedName>
    <definedName name="__APW_RESTORE_DATA603__" localSheetId="21" hidden="1">#REF!,#REF!,#REF!,#REF!,#REF!,#REF!,#REF!,#REF!,#REF!,#REF!,#REF!,#REF!,#REF!,#REF!</definedName>
    <definedName name="__APW_RESTORE_DATA604__" localSheetId="20" hidden="1">#REF!,#REF!,#REF!,#REF!,#REF!,#REF!,#REF!,#REF!,#REF!,#REF!,#REF!,#REF!,#REF!,#REF!</definedName>
    <definedName name="__APW_RESTORE_DATA604__" localSheetId="21" hidden="1">#REF!,#REF!,#REF!,#REF!,#REF!,#REF!,#REF!,#REF!,#REF!,#REF!,#REF!,#REF!,#REF!,#REF!</definedName>
    <definedName name="__APW_RESTORE_DATA605__" localSheetId="20" hidden="1">#REF!,#REF!,#REF!,#REF!,#REF!,#REF!,#REF!,#REF!,#REF!,#REF!,#REF!,#REF!,#REF!,#REF!</definedName>
    <definedName name="__APW_RESTORE_DATA605__" localSheetId="21" hidden="1">#REF!,#REF!,#REF!,#REF!,#REF!,#REF!,#REF!,#REF!,#REF!,#REF!,#REF!,#REF!,#REF!,#REF!</definedName>
    <definedName name="__APW_RESTORE_DATA606__" localSheetId="20" hidden="1">#REF!,#REF!,#REF!,#REF!,#REF!,#REF!,#REF!,#REF!,#REF!,#REF!,#REF!,#REF!,#REF!,#REF!</definedName>
    <definedName name="__APW_RESTORE_DATA606__" localSheetId="21" hidden="1">#REF!,#REF!,#REF!,#REF!,#REF!,#REF!,#REF!,#REF!,#REF!,#REF!,#REF!,#REF!,#REF!,#REF!</definedName>
    <definedName name="__APW_RESTORE_DATA607__" localSheetId="20" hidden="1">#REF!,#REF!,#REF!,#REF!,#REF!,#REF!,#REF!,#REF!,#REF!,#REF!,#REF!,#REF!,#REF!,#REF!</definedName>
    <definedName name="__APW_RESTORE_DATA607__" localSheetId="21" hidden="1">#REF!,#REF!,#REF!,#REF!,#REF!,#REF!,#REF!,#REF!,#REF!,#REF!,#REF!,#REF!,#REF!,#REF!</definedName>
    <definedName name="__APW_RESTORE_DATA608__" localSheetId="20" hidden="1">#REF!,#REF!,#REF!,#REF!,#REF!,#REF!,#REF!,#REF!,#REF!,#REF!,#REF!,#REF!,#REF!,#REF!</definedName>
    <definedName name="__APW_RESTORE_DATA608__" localSheetId="21" hidden="1">#REF!,#REF!,#REF!,#REF!,#REF!,#REF!,#REF!,#REF!,#REF!,#REF!,#REF!,#REF!,#REF!,#REF!</definedName>
    <definedName name="__APW_RESTORE_DATA609__" localSheetId="20" hidden="1">#REF!,#REF!,#REF!,#REF!,#REF!,#REF!,#REF!,#REF!,#REF!,#REF!,#REF!,#REF!,#REF!,#REF!</definedName>
    <definedName name="__APW_RESTORE_DATA609__" localSheetId="21" hidden="1">#REF!,#REF!,#REF!,#REF!,#REF!,#REF!,#REF!,#REF!,#REF!,#REF!,#REF!,#REF!,#REF!,#REF!</definedName>
    <definedName name="__APW_RESTORE_DATA61__" localSheetId="20" hidden="1">#REF!,#REF!,#REF!,#REF!,#REF!,#REF!,#REF!,#REF!,#REF!,#REF!,#REF!,#REF!,#REF!,#REF!,#REF!</definedName>
    <definedName name="__APW_RESTORE_DATA61__" localSheetId="21" hidden="1">#REF!,#REF!,#REF!,#REF!,#REF!,#REF!,#REF!,#REF!,#REF!,#REF!,#REF!,#REF!,#REF!,#REF!,#REF!</definedName>
    <definedName name="__APW_RESTORE_DATA610__" localSheetId="20" hidden="1">#REF!,#REF!,#REF!,#REF!,#REF!,#REF!,#REF!,#REF!,#REF!,#REF!,#REF!,#REF!,#REF!,#REF!</definedName>
    <definedName name="__APW_RESTORE_DATA610__" localSheetId="21" hidden="1">#REF!,#REF!,#REF!,#REF!,#REF!,#REF!,#REF!,#REF!,#REF!,#REF!,#REF!,#REF!,#REF!,#REF!</definedName>
    <definedName name="__APW_RESTORE_DATA611__" localSheetId="20" hidden="1">#REF!,#REF!,#REF!,#REF!,#REF!,#REF!,#REF!,#REF!,#REF!,#REF!,#REF!,#REF!</definedName>
    <definedName name="__APW_RESTORE_DATA611__" localSheetId="21" hidden="1">#REF!,#REF!,#REF!,#REF!,#REF!,#REF!,#REF!,#REF!,#REF!,#REF!,#REF!,#REF!</definedName>
    <definedName name="__APW_RESTORE_DATA62__" localSheetId="20" hidden="1">#REF!,#REF!,#REF!,#REF!,#REF!,#REF!,#REF!,#REF!,#REF!,#REF!,#REF!,#REF!,#REF!,#REF!,#REF!</definedName>
    <definedName name="__APW_RESTORE_DATA62__" localSheetId="21" hidden="1">#REF!,#REF!,#REF!,#REF!,#REF!,#REF!,#REF!,#REF!,#REF!,#REF!,#REF!,#REF!,#REF!,#REF!,#REF!</definedName>
    <definedName name="__APW_RESTORE_DATA63__" localSheetId="20" hidden="1">#REF!,#REF!,#REF!,#REF!,#REF!,#REF!,#REF!,#REF!,#REF!,#REF!,#REF!,#REF!,#REF!,#REF!,#REF!</definedName>
    <definedName name="__APW_RESTORE_DATA63__" localSheetId="21" hidden="1">#REF!,#REF!,#REF!,#REF!,#REF!,#REF!,#REF!,#REF!,#REF!,#REF!,#REF!,#REF!,#REF!,#REF!,#REF!</definedName>
    <definedName name="__APW_RESTORE_DATA64__" localSheetId="20" hidden="1">#REF!,#REF!,#REF!,#REF!,#REF!,#REF!,#REF!,#REF!,#REF!,#REF!,#REF!,#REF!,#REF!,#REF!,#REF!</definedName>
    <definedName name="__APW_RESTORE_DATA64__" localSheetId="21" hidden="1">#REF!,#REF!,#REF!,#REF!,#REF!,#REF!,#REF!,#REF!,#REF!,#REF!,#REF!,#REF!,#REF!,#REF!,#REF!</definedName>
    <definedName name="__APW_RESTORE_DATA65__" localSheetId="20" hidden="1">#REF!,#REF!,#REF!,#REF!,#REF!,#REF!,#REF!,#REF!,#REF!,#REF!,#REF!,#REF!,#REF!,#REF!,#REF!</definedName>
    <definedName name="__APW_RESTORE_DATA65__" localSheetId="21" hidden="1">#REF!,#REF!,#REF!,#REF!,#REF!,#REF!,#REF!,#REF!,#REF!,#REF!,#REF!,#REF!,#REF!,#REF!,#REF!</definedName>
    <definedName name="__APW_RESTORE_DATA66__" localSheetId="20" hidden="1">#REF!,#REF!,#REF!,#REF!,#REF!,#REF!,#REF!,#REF!,#REF!,#REF!,#REF!,#REF!,#REF!,#REF!</definedName>
    <definedName name="__APW_RESTORE_DATA66__" localSheetId="21" hidden="1">#REF!,#REF!,#REF!,#REF!,#REF!,#REF!,#REF!,#REF!,#REF!,#REF!,#REF!,#REF!,#REF!,#REF!</definedName>
    <definedName name="__APW_RESTORE_DATA67__" localSheetId="20" hidden="1">#REF!,#REF!,#REF!,#REF!,#REF!,#REF!,#REF!,#REF!,#REF!,#REF!,#REF!,#REF!,#REF!,#REF!</definedName>
    <definedName name="__APW_RESTORE_DATA67__" localSheetId="21" hidden="1">#REF!,#REF!,#REF!,#REF!,#REF!,#REF!,#REF!,#REF!,#REF!,#REF!,#REF!,#REF!,#REF!,#REF!</definedName>
    <definedName name="__APW_RESTORE_DATA68__" localSheetId="20" hidden="1">#REF!,#REF!,#REF!,#REF!,#REF!,#REF!,#REF!,#REF!,#REF!,#REF!,#REF!,#REF!,#REF!,#REF!</definedName>
    <definedName name="__APW_RESTORE_DATA68__" localSheetId="21" hidden="1">#REF!,#REF!,#REF!,#REF!,#REF!,#REF!,#REF!,#REF!,#REF!,#REF!,#REF!,#REF!,#REF!,#REF!</definedName>
    <definedName name="__APW_RESTORE_DATA69__" localSheetId="20" hidden="1">#REF!,#REF!,#REF!,#REF!,#REF!,#REF!,#REF!,#REF!,#REF!,#REF!,#REF!,#REF!,#REF!,#REF!</definedName>
    <definedName name="__APW_RESTORE_DATA69__" localSheetId="21" hidden="1">#REF!,#REF!,#REF!,#REF!,#REF!,#REF!,#REF!,#REF!,#REF!,#REF!,#REF!,#REF!,#REF!,#REF!</definedName>
    <definedName name="__APW_RESTORE_DATA7__" localSheetId="20" hidden="1">#REF!,#REF!,#REF!,#REF!,#REF!,#REF!,#REF!,#REF!,#REF!,#REF!,#REF!,#REF!,#REF!,#REF!,#REF!</definedName>
    <definedName name="__APW_RESTORE_DATA7__" localSheetId="21" hidden="1">#REF!,#REF!,#REF!,#REF!,#REF!,#REF!,#REF!,#REF!,#REF!,#REF!,#REF!,#REF!,#REF!,#REF!,#REF!</definedName>
    <definedName name="__APW_RESTORE_DATA70__" localSheetId="20" hidden="1">#REF!,#REF!,#REF!,#REF!,#REF!,#REF!,#REF!,#REF!,#REF!,#REF!,#REF!,#REF!,#REF!,#REF!</definedName>
    <definedName name="__APW_RESTORE_DATA70__" localSheetId="21" hidden="1">#REF!,#REF!,#REF!,#REF!,#REF!,#REF!,#REF!,#REF!,#REF!,#REF!,#REF!,#REF!,#REF!,#REF!</definedName>
    <definedName name="__APW_RESTORE_DATA71__" localSheetId="20" hidden="1">#REF!,#REF!,#REF!,#REF!,#REF!,#REF!,#REF!,#REF!,#REF!,#REF!,#REF!,#REF!,#REF!,#REF!</definedName>
    <definedName name="__APW_RESTORE_DATA71__" localSheetId="21" hidden="1">#REF!,#REF!,#REF!,#REF!,#REF!,#REF!,#REF!,#REF!,#REF!,#REF!,#REF!,#REF!,#REF!,#REF!</definedName>
    <definedName name="__APW_RESTORE_DATA72__" localSheetId="20" hidden="1">#REF!,#REF!,#REF!,#REF!,#REF!,#REF!,#REF!,#REF!,#REF!,#REF!,#REF!,#REF!,#REF!,#REF!</definedName>
    <definedName name="__APW_RESTORE_DATA72__" localSheetId="21" hidden="1">#REF!,#REF!,#REF!,#REF!,#REF!,#REF!,#REF!,#REF!,#REF!,#REF!,#REF!,#REF!,#REF!,#REF!</definedName>
    <definedName name="__APW_RESTORE_DATA73__" localSheetId="20" hidden="1">#REF!,#REF!,#REF!,#REF!,#REF!,#REF!,#REF!,#REF!,#REF!,#REF!,#REF!,#REF!,#REF!,#REF!</definedName>
    <definedName name="__APW_RESTORE_DATA73__" localSheetId="21" hidden="1">#REF!,#REF!,#REF!,#REF!,#REF!,#REF!,#REF!,#REF!,#REF!,#REF!,#REF!,#REF!,#REF!,#REF!</definedName>
    <definedName name="__APW_RESTORE_DATA74__" localSheetId="20" hidden="1">#REF!,#REF!,#REF!,#REF!,#REF!,#REF!,#REF!,#REF!,#REF!,#REF!,#REF!,#REF!,#REF!,#REF!</definedName>
    <definedName name="__APW_RESTORE_DATA74__" localSheetId="21" hidden="1">#REF!,#REF!,#REF!,#REF!,#REF!,#REF!,#REF!,#REF!,#REF!,#REF!,#REF!,#REF!,#REF!,#REF!</definedName>
    <definedName name="__APW_RESTORE_DATA75__" localSheetId="20" hidden="1">#REF!,#REF!,#REF!,#REF!,#REF!,#REF!,#REF!,#REF!,#REF!,#REF!,#REF!,#REF!,#REF!,#REF!</definedName>
    <definedName name="__APW_RESTORE_DATA75__" localSheetId="21" hidden="1">#REF!,#REF!,#REF!,#REF!,#REF!,#REF!,#REF!,#REF!,#REF!,#REF!,#REF!,#REF!,#REF!,#REF!</definedName>
    <definedName name="__APW_RESTORE_DATA76__" localSheetId="20" hidden="1">#REF!,#REF!,#REF!,#REF!,#REF!,#REF!,#REF!,#REF!,#REF!,#REF!,#REF!,#REF!,#REF!,#REF!</definedName>
    <definedName name="__APW_RESTORE_DATA76__" localSheetId="21" hidden="1">#REF!,#REF!,#REF!,#REF!,#REF!,#REF!,#REF!,#REF!,#REF!,#REF!,#REF!,#REF!,#REF!,#REF!</definedName>
    <definedName name="__APW_RESTORE_DATA77__" localSheetId="20" hidden="1">#REF!,#REF!,#REF!,#REF!,#REF!,#REF!,#REF!,#REF!,#REF!,#REF!,#REF!,#REF!,#REF!,#REF!</definedName>
    <definedName name="__APW_RESTORE_DATA77__" localSheetId="21" hidden="1">#REF!,#REF!,#REF!,#REF!,#REF!,#REF!,#REF!,#REF!,#REF!,#REF!,#REF!,#REF!,#REF!,#REF!</definedName>
    <definedName name="__APW_RESTORE_DATA78__" localSheetId="20" hidden="1">#REF!,#REF!,#REF!,#REF!,#REF!,#REF!,#REF!,#REF!,#REF!,#REF!,#REF!,#REF!,#REF!,#REF!</definedName>
    <definedName name="__APW_RESTORE_DATA78__" localSheetId="21" hidden="1">#REF!,#REF!,#REF!,#REF!,#REF!,#REF!,#REF!,#REF!,#REF!,#REF!,#REF!,#REF!,#REF!,#REF!</definedName>
    <definedName name="__APW_RESTORE_DATA79__" localSheetId="20" hidden="1">#REF!,#REF!,#REF!,#REF!,#REF!,#REF!,#REF!,#REF!,#REF!,#REF!,#REF!,#REF!,#REF!,#REF!</definedName>
    <definedName name="__APW_RESTORE_DATA79__" localSheetId="21" hidden="1">#REF!,#REF!,#REF!,#REF!,#REF!,#REF!,#REF!,#REF!,#REF!,#REF!,#REF!,#REF!,#REF!,#REF!</definedName>
    <definedName name="__APW_RESTORE_DATA8__" localSheetId="20" hidden="1">#REF!,#REF!,#REF!,#REF!,#REF!,#REF!,#REF!,#REF!,#REF!,#REF!,#REF!,#REF!,#REF!,#REF!,#REF!</definedName>
    <definedName name="__APW_RESTORE_DATA8__" localSheetId="21" hidden="1">#REF!,#REF!,#REF!,#REF!,#REF!,#REF!,#REF!,#REF!,#REF!,#REF!,#REF!,#REF!,#REF!,#REF!,#REF!</definedName>
    <definedName name="__APW_RESTORE_DATA80__" localSheetId="20" hidden="1">#REF!,#REF!,#REF!,#REF!,#REF!,#REF!,#REF!,#REF!,#REF!,#REF!,#REF!,#REF!,#REF!,#REF!</definedName>
    <definedName name="__APW_RESTORE_DATA80__" localSheetId="21" hidden="1">#REF!,#REF!,#REF!,#REF!,#REF!,#REF!,#REF!,#REF!,#REF!,#REF!,#REF!,#REF!,#REF!,#REF!</definedName>
    <definedName name="__APW_RESTORE_DATA81__" localSheetId="20" hidden="1">#REF!,#REF!,#REF!,#REF!,#REF!,#REF!,#REF!,#REF!,#REF!,#REF!,#REF!,#REF!,#REF!,#REF!</definedName>
    <definedName name="__APW_RESTORE_DATA81__" localSheetId="21" hidden="1">#REF!,#REF!,#REF!,#REF!,#REF!,#REF!,#REF!,#REF!,#REF!,#REF!,#REF!,#REF!,#REF!,#REF!</definedName>
    <definedName name="__APW_RESTORE_DATA82__" localSheetId="20" hidden="1">#REF!,#REF!,#REF!,#REF!,#REF!,#REF!,#REF!,#REF!,#REF!,#REF!,#REF!,#REF!,#REF!,#REF!</definedName>
    <definedName name="__APW_RESTORE_DATA82__" localSheetId="21" hidden="1">#REF!,#REF!,#REF!,#REF!,#REF!,#REF!,#REF!,#REF!,#REF!,#REF!,#REF!,#REF!,#REF!,#REF!</definedName>
    <definedName name="__APW_RESTORE_DATA83__" localSheetId="20" hidden="1">#REF!,#REF!,#REF!,#REF!,#REF!,#REF!,#REF!,#REF!,#REF!,#REF!,#REF!,#REF!,#REF!,#REF!</definedName>
    <definedName name="__APW_RESTORE_DATA83__" localSheetId="21" hidden="1">#REF!,#REF!,#REF!,#REF!,#REF!,#REF!,#REF!,#REF!,#REF!,#REF!,#REF!,#REF!,#REF!,#REF!</definedName>
    <definedName name="__APW_RESTORE_DATA84__" localSheetId="20" hidden="1">#REF!,#REF!,#REF!,#REF!,#REF!,#REF!,#REF!,#REF!,#REF!,#REF!,#REF!,#REF!,#REF!,#REF!</definedName>
    <definedName name="__APW_RESTORE_DATA84__" localSheetId="21" hidden="1">#REF!,#REF!,#REF!,#REF!,#REF!,#REF!,#REF!,#REF!,#REF!,#REF!,#REF!,#REF!,#REF!,#REF!</definedName>
    <definedName name="__APW_RESTORE_DATA85__" localSheetId="20" hidden="1">#REF!,#REF!,#REF!,#REF!,#REF!,#REF!,#REF!,#REF!,#REF!,#REF!,#REF!,#REF!,#REF!,#REF!</definedName>
    <definedName name="__APW_RESTORE_DATA85__" localSheetId="21" hidden="1">#REF!,#REF!,#REF!,#REF!,#REF!,#REF!,#REF!,#REF!,#REF!,#REF!,#REF!,#REF!,#REF!,#REF!</definedName>
    <definedName name="__APW_RESTORE_DATA86__" localSheetId="20" hidden="1">#REF!,#REF!,#REF!,#REF!,#REF!,#REF!,#REF!,#REF!,#REF!,#REF!,#REF!,#REF!,#REF!,#REF!</definedName>
    <definedName name="__APW_RESTORE_DATA86__" localSheetId="21" hidden="1">#REF!,#REF!,#REF!,#REF!,#REF!,#REF!,#REF!,#REF!,#REF!,#REF!,#REF!,#REF!,#REF!,#REF!</definedName>
    <definedName name="__APW_RESTORE_DATA87__" localSheetId="20" hidden="1">#REF!,#REF!,#REF!,#REF!,#REF!,#REF!,#REF!,#REF!,#REF!,#REF!,#REF!,#REF!,#REF!,#REF!</definedName>
    <definedName name="__APW_RESTORE_DATA87__" localSheetId="21" hidden="1">#REF!,#REF!,#REF!,#REF!,#REF!,#REF!,#REF!,#REF!,#REF!,#REF!,#REF!,#REF!,#REF!,#REF!</definedName>
    <definedName name="__APW_RESTORE_DATA88__" localSheetId="20" hidden="1">#REF!,#REF!,#REF!,#REF!,#REF!,#REF!,#REF!,#REF!,#REF!,#REF!,#REF!,#REF!,#REF!,#REF!</definedName>
    <definedName name="__APW_RESTORE_DATA88__" localSheetId="21" hidden="1">#REF!,#REF!,#REF!,#REF!,#REF!,#REF!,#REF!,#REF!,#REF!,#REF!,#REF!,#REF!,#REF!,#REF!</definedName>
    <definedName name="__APW_RESTORE_DATA89__" localSheetId="20" hidden="1">#REF!,#REF!,#REF!,#REF!,#REF!,#REF!,#REF!,#REF!,#REF!,#REF!,#REF!,#REF!,#REF!,#REF!</definedName>
    <definedName name="__APW_RESTORE_DATA89__" localSheetId="21" hidden="1">#REF!,#REF!,#REF!,#REF!,#REF!,#REF!,#REF!,#REF!,#REF!,#REF!,#REF!,#REF!,#REF!,#REF!</definedName>
    <definedName name="__APW_RESTORE_DATA9__" localSheetId="20" hidden="1">#REF!,#REF!,#REF!,#REF!,#REF!,#REF!,#REF!,#REF!,#REF!,#REF!,#REF!,#REF!,#REF!,#REF!,#REF!</definedName>
    <definedName name="__APW_RESTORE_DATA9__" localSheetId="21" hidden="1">#REF!,#REF!,#REF!,#REF!,#REF!,#REF!,#REF!,#REF!,#REF!,#REF!,#REF!,#REF!,#REF!,#REF!,#REF!</definedName>
    <definedName name="__APW_RESTORE_DATA90__" localSheetId="20" hidden="1">#REF!,#REF!,#REF!,#REF!,#REF!,#REF!,#REF!,#REF!,#REF!,#REF!,#REF!,#REF!,#REF!,#REF!</definedName>
    <definedName name="__APW_RESTORE_DATA90__" localSheetId="21" hidden="1">#REF!,#REF!,#REF!,#REF!,#REF!,#REF!,#REF!,#REF!,#REF!,#REF!,#REF!,#REF!,#REF!,#REF!</definedName>
    <definedName name="__APW_RESTORE_DATA91__" localSheetId="20" hidden="1">#REF!,#REF!,#REF!,#REF!,#REF!,#REF!,#REF!,#REF!,#REF!,#REF!,#REF!,#REF!,#REF!,#REF!</definedName>
    <definedName name="__APW_RESTORE_DATA91__" localSheetId="21" hidden="1">#REF!,#REF!,#REF!,#REF!,#REF!,#REF!,#REF!,#REF!,#REF!,#REF!,#REF!,#REF!,#REF!,#REF!</definedName>
    <definedName name="__APW_RESTORE_DATA92__" localSheetId="20" hidden="1">#REF!,#REF!,#REF!,#REF!,#REF!,#REF!,#REF!,#REF!,#REF!,#REF!,#REF!,#REF!,#REF!,#REF!</definedName>
    <definedName name="__APW_RESTORE_DATA92__" localSheetId="21" hidden="1">#REF!,#REF!,#REF!,#REF!,#REF!,#REF!,#REF!,#REF!,#REF!,#REF!,#REF!,#REF!,#REF!,#REF!</definedName>
    <definedName name="__APW_RESTORE_DATA93__" localSheetId="20" hidden="1">#REF!,#REF!,#REF!,#REF!,#REF!,#REF!,#REF!,#REF!,#REF!,#REF!,#REF!,#REF!,#REF!,#REF!</definedName>
    <definedName name="__APW_RESTORE_DATA93__" localSheetId="21" hidden="1">#REF!,#REF!,#REF!,#REF!,#REF!,#REF!,#REF!,#REF!,#REF!,#REF!,#REF!,#REF!,#REF!,#REF!</definedName>
    <definedName name="__APW_RESTORE_DATA94__" localSheetId="20" hidden="1">#REF!,#REF!,#REF!,#REF!,#REF!,#REF!,#REF!,#REF!,#REF!,#REF!,#REF!,#REF!,#REF!,#REF!</definedName>
    <definedName name="__APW_RESTORE_DATA94__" localSheetId="21" hidden="1">#REF!,#REF!,#REF!,#REF!,#REF!,#REF!,#REF!,#REF!,#REF!,#REF!,#REF!,#REF!,#REF!,#REF!</definedName>
    <definedName name="__APW_RESTORE_DATA95__" localSheetId="20" hidden="1">#REF!,#REF!,#REF!,#REF!,#REF!,#REF!,#REF!,#REF!,#REF!,#REF!,#REF!,#REF!,#REF!,#REF!</definedName>
    <definedName name="__APW_RESTORE_DATA95__" localSheetId="21" hidden="1">#REF!,#REF!,#REF!,#REF!,#REF!,#REF!,#REF!,#REF!,#REF!,#REF!,#REF!,#REF!,#REF!,#REF!</definedName>
    <definedName name="__APW_RESTORE_DATA96__" localSheetId="20" hidden="1">#REF!,#REF!,#REF!,#REF!,#REF!,#REF!,#REF!,#REF!,#REF!,#REF!,#REF!,#REF!,#REF!,#REF!</definedName>
    <definedName name="__APW_RESTORE_DATA96__" localSheetId="21" hidden="1">#REF!,#REF!,#REF!,#REF!,#REF!,#REF!,#REF!,#REF!,#REF!,#REF!,#REF!,#REF!,#REF!,#REF!</definedName>
    <definedName name="__APW_RESTORE_DATA97__" localSheetId="20" hidden="1">#REF!,#REF!,#REF!,#REF!,#REF!,#REF!,#REF!,#REF!,#REF!,#REF!,#REF!,#REF!,#REF!,#REF!</definedName>
    <definedName name="__APW_RESTORE_DATA97__" localSheetId="21" hidden="1">#REF!,#REF!,#REF!,#REF!,#REF!,#REF!,#REF!,#REF!,#REF!,#REF!,#REF!,#REF!,#REF!,#REF!</definedName>
    <definedName name="__APW_RESTORE_DATA98__" localSheetId="20" hidden="1">#REF!,#REF!,#REF!,#REF!,#REF!,#REF!,#REF!,#REF!,#REF!,#REF!,#REF!,#REF!,#REF!,#REF!</definedName>
    <definedName name="__APW_RESTORE_DATA98__" localSheetId="21" hidden="1">#REF!,#REF!,#REF!,#REF!,#REF!,#REF!,#REF!,#REF!,#REF!,#REF!,#REF!,#REF!,#REF!,#REF!</definedName>
    <definedName name="__APW_RESTORE_DATA99__" localSheetId="20" hidden="1">#REF!,#REF!,#REF!,#REF!,#REF!,#REF!,#REF!,#REF!,#REF!,#REF!,#REF!,#REF!,#REF!,#REF!</definedName>
    <definedName name="__APW_RESTORE_DATA99__" localSheetId="21" hidden="1">#REF!,#REF!,#REF!,#REF!,#REF!,#REF!,#REF!,#REF!,#REF!,#REF!,#REF!,#REF!,#REF!,#REF!</definedName>
    <definedName name="__ex1" localSheetId="14" hidden="1">{#N/A,#N/A,FALSE,"Summ";#N/A,#N/A,FALSE,"General"}</definedName>
    <definedName name="__ex1" localSheetId="1" hidden="1">{#N/A,#N/A,FALSE,"Summ";#N/A,#N/A,FALSE,"General"}</definedName>
    <definedName name="__ex1" hidden="1">{#N/A,#N/A,FALSE,"Summ";#N/A,#N/A,FALSE,"General"}</definedName>
    <definedName name="__FDS_HYPERLINK_TOGGLE_STATE__">"ON"</definedName>
    <definedName name="__FDS_UNIQUE_RANGE_ID_GENERATOR_COUNTER">59</definedName>
    <definedName name="__new1" localSheetId="14" hidden="1">{#N/A,#N/A,FALSE,"Summ";#N/A,#N/A,FALSE,"General"}</definedName>
    <definedName name="__new1" localSheetId="1" hidden="1">{#N/A,#N/A,FALSE,"Summ";#N/A,#N/A,FALSE,"General"}</definedName>
    <definedName name="__new1" hidden="1">{#N/A,#N/A,FALSE,"Summ";#N/A,#N/A,FALSE,"General"}</definedName>
    <definedName name="__six6" localSheetId="14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4" hidden="1">{#N/A,#N/A,FALSE,"schA"}</definedName>
    <definedName name="__www1" localSheetId="1" hidden="1">{#N/A,#N/A,FALSE,"schA"}</definedName>
    <definedName name="__www1" hidden="1">{#N/A,#N/A,FALSE,"schA"}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localSheetId="20" hidden="1">#REF!</definedName>
    <definedName name="_2__123Graph_ACHART_3" localSheetId="21" hidden="1">#REF!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123Graph_BCHART_3" localSheetId="20" hidden="1">#REF!</definedName>
    <definedName name="_4__123Graph_BCHART_3" localSheetId="21" hidden="1">#REF!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localSheetId="20" hidden="1">#REF!</definedName>
    <definedName name="_7__123Graph_LBL_ACHART_3" localSheetId="21" hidden="1">#REF!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hidden="1">{#N/A,#N/A,FALSE,"Assessment";#N/A,#N/A,FALSE,"Staffing";#N/A,#N/A,FALSE,"Hires";#N/A,#N/A,FALSE,"Assumptions"}</definedName>
    <definedName name="_a2" hidden="1">{#N/A,#N/A,FALSE,"Sheet1"}</definedName>
    <definedName name="_a3" hidden="1">{#N/A,#N/A,FALSE,"Sheet1"}</definedName>
    <definedName name="_bdm.00260C3E5F6F490DA28BFD501E10DBAC.edm" localSheetId="20" hidden="1">#REF!</definedName>
    <definedName name="_bdm.00260C3E5F6F490DA28BFD501E10DBAC.edm" localSheetId="21" hidden="1">#REF!</definedName>
    <definedName name="_bdm.0063D0E3E6784061999B70FB13BF223F.edm" localSheetId="20" hidden="1">#REF!</definedName>
    <definedName name="_bdm.0063D0E3E6784061999B70FB13BF223F.edm" localSheetId="21" hidden="1">#REF!</definedName>
    <definedName name="_bdm.006F6709F5404D41A00B25E70CE32714.edm" localSheetId="20" hidden="1">#REF!</definedName>
    <definedName name="_bdm.006F6709F5404D41A00B25E70CE32714.edm" localSheetId="21" hidden="1">#REF!</definedName>
    <definedName name="_bdm.008C11CFD2F440D28B4EF63DC2E56C39.edm" localSheetId="20" hidden="1">#REF!</definedName>
    <definedName name="_bdm.008C11CFD2F440D28B4EF63DC2E56C39.edm" localSheetId="21" hidden="1">#REF!</definedName>
    <definedName name="_bdm.009A9DEA676145BD862FDA1D65FC9A40.edm" localSheetId="20" hidden="1">#REF!</definedName>
    <definedName name="_bdm.009A9DEA676145BD862FDA1D65FC9A40.edm" localSheetId="21" hidden="1">#REF!</definedName>
    <definedName name="_bdm.00D21114995C4B99A248871237AF09A8.edm" localSheetId="20" hidden="1">#REF!</definedName>
    <definedName name="_bdm.00D21114995C4B99A248871237AF09A8.edm" localSheetId="21" hidden="1">#REF!</definedName>
    <definedName name="_bdm.00F94A1D60114AF38352268C62D10473.edm" localSheetId="20" hidden="1">#REF!</definedName>
    <definedName name="_bdm.00F94A1D60114AF38352268C62D10473.edm" localSheetId="21" hidden="1">#REF!</definedName>
    <definedName name="_bdm.012E4BEE60234E0A83038EFA0C6E3C1E.edm" hidden="1">#N/A</definedName>
    <definedName name="_bdm.015CA3DAE0BF4525A1FBF92DAD33873F.edm" localSheetId="20" hidden="1">#REF!</definedName>
    <definedName name="_bdm.015CA3DAE0BF4525A1FBF92DAD33873F.edm" localSheetId="21" hidden="1">#REF!</definedName>
    <definedName name="_bdm.0172EACCAFF3476381F66A9054FC8FF0.edm" localSheetId="20" hidden="1">#REF!</definedName>
    <definedName name="_bdm.0172EACCAFF3476381F66A9054FC8FF0.edm" localSheetId="21" hidden="1">#REF!</definedName>
    <definedName name="_bdm.01BD33AB571D4AD69FD1E668B64F2348.edm" localSheetId="20" hidden="1">#REF!</definedName>
    <definedName name="_bdm.01BD33AB571D4AD69FD1E668B64F2348.edm" localSheetId="21" hidden="1">#REF!</definedName>
    <definedName name="_bdm.01CDDB2CA19311D6B66800034790925F.edm" localSheetId="20" hidden="1">#REF!</definedName>
    <definedName name="_bdm.01CDDB2CA19311D6B66800034790925F.edm" localSheetId="21" hidden="1">#REF!</definedName>
    <definedName name="_bdm.023180351D5A410DBD61F35464B9A437.edm" localSheetId="20" hidden="1">#REF!</definedName>
    <definedName name="_bdm.023180351D5A410DBD61F35464B9A437.edm" localSheetId="21" hidden="1">#REF!</definedName>
    <definedName name="_bdm.0263FFE07B2C47479B6201F54A73D71E.edm" localSheetId="20" hidden="1">#REF!</definedName>
    <definedName name="_bdm.0263FFE07B2C47479B6201F54A73D71E.edm" localSheetId="21" hidden="1">#REF!</definedName>
    <definedName name="_bdm.0320BAD3D85140FE8EBCAE95DBC51D5F.edm" localSheetId="20" hidden="1">#REF!</definedName>
    <definedName name="_bdm.0320BAD3D85140FE8EBCAE95DBC51D5F.edm" localSheetId="21" hidden="1">#REF!</definedName>
    <definedName name="_bdm.0343E72FB0774080AD8EE0B483AEB033.edm" localSheetId="20" hidden="1">#REF!</definedName>
    <definedName name="_bdm.0343E72FB0774080AD8EE0B483AEB033.edm" localSheetId="21" hidden="1">#REF!</definedName>
    <definedName name="_bdm.037E397EF8E6450FB397FBA3CC697246.edm" localSheetId="20" hidden="1">#REF!</definedName>
    <definedName name="_bdm.037E397EF8E6450FB397FBA3CC697246.edm" localSheetId="21" hidden="1">#REF!</definedName>
    <definedName name="_bdm.0432037B233842AB831AAA10EBD3D0D9.edm" localSheetId="20" hidden="1">#REF!</definedName>
    <definedName name="_bdm.0432037B233842AB831AAA10EBD3D0D9.edm" localSheetId="21" hidden="1">#REF!</definedName>
    <definedName name="_bdm.04F2C226301047039BA32DACA0BF5807.edm" localSheetId="20" hidden="1">#REF!</definedName>
    <definedName name="_bdm.04F2C226301047039BA32DACA0BF5807.edm" localSheetId="21" hidden="1">#REF!</definedName>
    <definedName name="_bdm.0552AA9F46E542FA94610089CA44A090.edm" localSheetId="20" hidden="1">#REF!</definedName>
    <definedName name="_bdm.0552AA9F46E542FA94610089CA44A090.edm" localSheetId="21" hidden="1">#REF!</definedName>
    <definedName name="_bdm.0588BFFEA76345CF9F55DA8814E13718.edm" localSheetId="20" hidden="1">#REF!</definedName>
    <definedName name="_bdm.0588BFFEA76345CF9F55DA8814E13718.edm" localSheetId="21" hidden="1">#REF!</definedName>
    <definedName name="_bdm.05C8B953E8704E3998214914A738B9FB.edm" localSheetId="20" hidden="1">#REF!</definedName>
    <definedName name="_bdm.05C8B953E8704E3998214914A738B9FB.edm" localSheetId="21" hidden="1">#REF!</definedName>
    <definedName name="_bdm.0620119744844C0A8FADEE68ECA75BCB.edm" localSheetId="20" hidden="1">#REF!</definedName>
    <definedName name="_bdm.0620119744844C0A8FADEE68ECA75BCB.edm" localSheetId="21" hidden="1">#REF!</definedName>
    <definedName name="_bdm.0626B29C0C89477B93E42E4FC7E0B90D.edm" localSheetId="20" hidden="1">#REF!</definedName>
    <definedName name="_bdm.0626B29C0C89477B93E42E4FC7E0B90D.edm" localSheetId="21" hidden="1">#REF!</definedName>
    <definedName name="_bdm.067C12462658446B99780C4B463A4BD4.edm" localSheetId="20" hidden="1">#REF!</definedName>
    <definedName name="_bdm.067C12462658446B99780C4B463A4BD4.edm" localSheetId="21" hidden="1">#REF!</definedName>
    <definedName name="_bdm.0736E92983E14D1C8DAD4AC8A8869C9D.edm" localSheetId="20" hidden="1">#REF!</definedName>
    <definedName name="_bdm.0736E92983E14D1C8DAD4AC8A8869C9D.edm" localSheetId="21" hidden="1">#REF!</definedName>
    <definedName name="_bdm.07372C709AB14DD6912B60AA09EC3E0B.edm" localSheetId="20" hidden="1">#REF!</definedName>
    <definedName name="_bdm.07372C709AB14DD6912B60AA09EC3E0B.edm" localSheetId="21" hidden="1">#REF!</definedName>
    <definedName name="_bdm.073CCC9150A7440FBF038A92C123411E.edm" localSheetId="20" hidden="1">#REF!</definedName>
    <definedName name="_bdm.073CCC9150A7440FBF038A92C123411E.edm" localSheetId="21" hidden="1">#REF!</definedName>
    <definedName name="_bdm.07639B17B2F34BCA89C092F506BF49BB.edm" localSheetId="20" hidden="1">#REF!</definedName>
    <definedName name="_bdm.07639B17B2F34BCA89C092F506BF49BB.edm" localSheetId="21" hidden="1">#REF!</definedName>
    <definedName name="_bdm.078899DF30CC4FBFA15CEDFE45B30029.edm" localSheetId="20" hidden="1">#REF!</definedName>
    <definedName name="_bdm.078899DF30CC4FBFA15CEDFE45B30029.edm" localSheetId="21" hidden="1">#REF!</definedName>
    <definedName name="_bdm.07E4996270B94AAD92E0E3A6D58D5FC6.edm" localSheetId="20" hidden="1">#REF!</definedName>
    <definedName name="_bdm.07E4996270B94AAD92E0E3A6D58D5FC6.edm" localSheetId="21" hidden="1">#REF!</definedName>
    <definedName name="_bdm.08286CB801B5425CAE3FCA3BAD7D72A0.edm" localSheetId="20" hidden="1">#REF!</definedName>
    <definedName name="_bdm.08286CB801B5425CAE3FCA3BAD7D72A0.edm" localSheetId="21" hidden="1">#REF!</definedName>
    <definedName name="_bdm.084A1AD5AFB74BC99D3A4365CECED254.edm" localSheetId="20" hidden="1">#REF!</definedName>
    <definedName name="_bdm.084A1AD5AFB74BC99D3A4365CECED254.edm" localSheetId="21" hidden="1">#REF!</definedName>
    <definedName name="_bdm.08AAB02A8688409CAC655578F76EB0B8.edm" localSheetId="20" hidden="1">#REF!</definedName>
    <definedName name="_bdm.08AAB02A8688409CAC655578F76EB0B8.edm" localSheetId="21" hidden="1">#REF!</definedName>
    <definedName name="_bdm.08AF500A59084269BFDC9DB599AFD6E6.edm" localSheetId="20" hidden="1">#REF!</definedName>
    <definedName name="_bdm.08AF500A59084269BFDC9DB599AFD6E6.edm" localSheetId="21" hidden="1">#REF!</definedName>
    <definedName name="_bdm.08C2B30F425E492EB733D20661A9AD6E.edm" localSheetId="20" hidden="1">#REF!</definedName>
    <definedName name="_bdm.08C2B30F425E492EB733D20661A9AD6E.edm" localSheetId="21" hidden="1">#REF!</definedName>
    <definedName name="_bdm.08F667E1205F41FB8F7DBBDBA6944734.edm" localSheetId="20" hidden="1">#REF!</definedName>
    <definedName name="_bdm.08F667E1205F41FB8F7DBBDBA6944734.edm" localSheetId="21" hidden="1">#REF!</definedName>
    <definedName name="_bdm.08FDC49BD2FA4F879FB326123BE7B9AB.edm" localSheetId="20" hidden="1">#REF!</definedName>
    <definedName name="_bdm.08FDC49BD2FA4F879FB326123BE7B9AB.edm" localSheetId="21" hidden="1">#REF!</definedName>
    <definedName name="_bdm.091D4737BF064580A9146CD28C87EECF.edm" localSheetId="20" hidden="1">#REF!</definedName>
    <definedName name="_bdm.091D4737BF064580A9146CD28C87EECF.edm" localSheetId="21" hidden="1">#REF!</definedName>
    <definedName name="_bdm.096FCD9ED8554287B57E36249BC7F2A7.edm" localSheetId="20" hidden="1">#REF!</definedName>
    <definedName name="_bdm.096FCD9ED8554287B57E36249BC7F2A7.edm" localSheetId="21" hidden="1">#REF!</definedName>
    <definedName name="_bdm.09B58ECFEC4F4F8CA00BA86BA2F519BF.edm" localSheetId="20" hidden="1">#REF!</definedName>
    <definedName name="_bdm.09B58ECFEC4F4F8CA00BA86BA2F519BF.edm" localSheetId="21" hidden="1">#REF!</definedName>
    <definedName name="_bdm.0A2BA55257964AF7A403B64181E13C92.edm" localSheetId="20" hidden="1">#REF!</definedName>
    <definedName name="_bdm.0A2BA55257964AF7A403B64181E13C92.edm" localSheetId="21" hidden="1">#REF!</definedName>
    <definedName name="_bdm.0A3207018DC241ED990CD02342BB8527.edm" localSheetId="20" hidden="1">#REF!</definedName>
    <definedName name="_bdm.0A3207018DC241ED990CD02342BB8527.edm" localSheetId="21" hidden="1">#REF!</definedName>
    <definedName name="_bdm.0A4AE2A642FD48589109474128CD23C1.edm" localSheetId="20" hidden="1">#REF!</definedName>
    <definedName name="_bdm.0A4AE2A642FD48589109474128CD23C1.edm" localSheetId="21" hidden="1">#REF!</definedName>
    <definedName name="_bdm.0A69A88081124EEF91B24B437BD85633.edm" localSheetId="20" hidden="1">#REF!</definedName>
    <definedName name="_bdm.0A69A88081124EEF91B24B437BD85633.edm" localSheetId="21" hidden="1">#REF!</definedName>
    <definedName name="_bdm.0AF05D27482F406D942C761F0F5A41EE.edm" localSheetId="20" hidden="1">#REF!</definedName>
    <definedName name="_bdm.0AF05D27482F406D942C761F0F5A41EE.edm" localSheetId="21" hidden="1">#REF!</definedName>
    <definedName name="_bdm.0B48BF35B08F4060951B6C0404074CEA.edm" localSheetId="20" hidden="1">#REF!</definedName>
    <definedName name="_bdm.0B48BF35B08F4060951B6C0404074CEA.edm" localSheetId="21" hidden="1">#REF!</definedName>
    <definedName name="_bdm.0b4baad834874ad29899c3869743a005.edm" localSheetId="20" hidden="1">#REF!</definedName>
    <definedName name="_bdm.0b4baad834874ad29899c3869743a005.edm" localSheetId="21" hidden="1">#REF!</definedName>
    <definedName name="_bdm.0BAC360C0AA241DDA4CC976D40BC5648.edm" localSheetId="20" hidden="1">#REF!</definedName>
    <definedName name="_bdm.0BAC360C0AA241DDA4CC976D40BC5648.edm" localSheetId="21" hidden="1">#REF!</definedName>
    <definedName name="_bdm.0BF73A95DE0644B094D6AC1D90AF5B0C.edm" localSheetId="20" hidden="1">#REF!</definedName>
    <definedName name="_bdm.0BF73A95DE0644B094D6AC1D90AF5B0C.edm" localSheetId="21" hidden="1">#REF!</definedName>
    <definedName name="_bdm.0C0DA957FCE9458B82C1361254B1FF9B.edm" localSheetId="20" hidden="1">#REF!</definedName>
    <definedName name="_bdm.0C0DA957FCE9458B82C1361254B1FF9B.edm" localSheetId="21" hidden="1">#REF!</definedName>
    <definedName name="_bdm.0C84006A907A4A97BC33F11BABA5C59E.edm" localSheetId="20" hidden="1">#REF!</definedName>
    <definedName name="_bdm.0C84006A907A4A97BC33F11BABA5C59E.edm" localSheetId="21" hidden="1">#REF!</definedName>
    <definedName name="_bdm.0CA48AE7689142EABAC119A31703BC86.edm" localSheetId="20" hidden="1">#REF!</definedName>
    <definedName name="_bdm.0CA48AE7689142EABAC119A31703BC86.edm" localSheetId="21" hidden="1">#REF!</definedName>
    <definedName name="_bdm.0CA5396FCE6248B28592E49A4696EA01.edm" localSheetId="20" hidden="1">#REF!</definedName>
    <definedName name="_bdm.0CA5396FCE6248B28592E49A4696EA01.edm" localSheetId="21" hidden="1">#REF!</definedName>
    <definedName name="_bdm.0CA70859BBBC4783890475C0EA2C57BE.edm" localSheetId="20" hidden="1">#REF!</definedName>
    <definedName name="_bdm.0CA70859BBBC4783890475C0EA2C57BE.edm" localSheetId="21" hidden="1">#REF!</definedName>
    <definedName name="_bdm.0CC4646A4EA94FBABC053656FA78EA7F.edm" localSheetId="20" hidden="1">#REF!</definedName>
    <definedName name="_bdm.0CC4646A4EA94FBABC053656FA78EA7F.edm" localSheetId="21" hidden="1">#REF!</definedName>
    <definedName name="_bdm.0D7A1F6469CB43B891B8137A3198B5CD.edm" localSheetId="20" hidden="1">#REF!</definedName>
    <definedName name="_bdm.0D7A1F6469CB43B891B8137A3198B5CD.edm" localSheetId="21" hidden="1">#REF!</definedName>
    <definedName name="_bdm.0DB1B75C93634A3E942148740345D7B7.edm" localSheetId="20" hidden="1">#REF!</definedName>
    <definedName name="_bdm.0DB1B75C93634A3E942148740345D7B7.edm" localSheetId="21" hidden="1">#REF!</definedName>
    <definedName name="_bdm.0DD96ECA1974479B8BB06584DC69080D.edm" localSheetId="20" hidden="1">#REF!</definedName>
    <definedName name="_bdm.0DD96ECA1974479B8BB06584DC69080D.edm" localSheetId="21" hidden="1">#REF!</definedName>
    <definedName name="_bdm.0E5AA687CEC94E5F8DACD288775F0BC9.edm" localSheetId="20" hidden="1">#REF!</definedName>
    <definedName name="_bdm.0E5AA687CEC94E5F8DACD288775F0BC9.edm" localSheetId="21" hidden="1">#REF!</definedName>
    <definedName name="_bdm.0EB6989DE071483BA19FE1B691DB4355.edm" localSheetId="20" hidden="1">#REF!</definedName>
    <definedName name="_bdm.0EB6989DE071483BA19FE1B691DB4355.edm" localSheetId="21" hidden="1">#REF!</definedName>
    <definedName name="_bdm.0EDA1D4851804D5BAB61453E6300D635.edm" localSheetId="20" hidden="1">#REF!</definedName>
    <definedName name="_bdm.0EDA1D4851804D5BAB61453E6300D635.edm" localSheetId="21" hidden="1">#REF!</definedName>
    <definedName name="_bdm.0EE1088E30C045AEB99237614C88B11E.edm" hidden="1">#N/A</definedName>
    <definedName name="_bdm.0F49F700E32A4472B5B934A4852FE976.edm" localSheetId="20" hidden="1">#REF!</definedName>
    <definedName name="_bdm.0F49F700E32A4472B5B934A4852FE976.edm" localSheetId="21" hidden="1">#REF!</definedName>
    <definedName name="_bdm.0F7DF174684442C1BA66DC7050CA1142.edm" localSheetId="20" hidden="1">#REF!</definedName>
    <definedName name="_bdm.0F7DF174684442C1BA66DC7050CA1142.edm" localSheetId="21" hidden="1">#REF!</definedName>
    <definedName name="_bdm.0FB8AA065507435FB4D8C1BA36D66C29.edm" localSheetId="20" hidden="1">#REF!</definedName>
    <definedName name="_bdm.0FB8AA065507435FB4D8C1BA36D66C29.edm" localSheetId="21" hidden="1">#REF!</definedName>
    <definedName name="_bdm.0FE9171E4D0849FDA12CD07B85F74F81.edm" localSheetId="20" hidden="1">#REF!</definedName>
    <definedName name="_bdm.0FE9171E4D0849FDA12CD07B85F74F81.edm" localSheetId="21" hidden="1">#REF!</definedName>
    <definedName name="_bdm.1079B7A27C9B4591B11964DC1EF32825.edm" localSheetId="20" hidden="1">#REF!</definedName>
    <definedName name="_bdm.1079B7A27C9B4591B11964DC1EF32825.edm" localSheetId="21" hidden="1">#REF!</definedName>
    <definedName name="_bdm.107CCC04BFFA48A69DA4473743E08074.edm" localSheetId="20" hidden="1">#REF!</definedName>
    <definedName name="_bdm.107CCC04BFFA48A69DA4473743E08074.edm" localSheetId="21" hidden="1">#REF!</definedName>
    <definedName name="_bdm.10A62F213D084E07BD25CFF9E11AF7B1.edm" localSheetId="20" hidden="1">#REF!</definedName>
    <definedName name="_bdm.10A62F213D084E07BD25CFF9E11AF7B1.edm" localSheetId="21" hidden="1">#REF!</definedName>
    <definedName name="_bdm.11720ACEAFFD4DE09A7223349FC1B4C9.edm" localSheetId="20" hidden="1">#REF!</definedName>
    <definedName name="_bdm.11720ACEAFFD4DE09A7223349FC1B4C9.edm" localSheetId="21" hidden="1">#REF!</definedName>
    <definedName name="_bdm.119F98505B5345658078DA83A6E64265.edm" localSheetId="20" hidden="1">#REF!</definedName>
    <definedName name="_bdm.119F98505B5345658078DA83A6E64265.edm" localSheetId="21" hidden="1">#REF!</definedName>
    <definedName name="_bdm.122D85C99B6A40178DB5A4509FDDDE1F.edm" localSheetId="20" hidden="1">#REF!</definedName>
    <definedName name="_bdm.122D85C99B6A40178DB5A4509FDDDE1F.edm" localSheetId="21" hidden="1">#REF!</definedName>
    <definedName name="_bdm.125E61A3307B4352A62D2D6E1EFA03E5.edm" localSheetId="20" hidden="1">#REF!</definedName>
    <definedName name="_bdm.125E61A3307B4352A62D2D6E1EFA03E5.edm" localSheetId="21" hidden="1">#REF!</definedName>
    <definedName name="_bdm.12B08C9DAB2F4D10B9750B8528A4C320.edm" localSheetId="20" hidden="1">#REF!</definedName>
    <definedName name="_bdm.12B08C9DAB2F4D10B9750B8528A4C320.edm" localSheetId="21" hidden="1">#REF!</definedName>
    <definedName name="_bdm.12F7EFEADB5D45B0AF0FB511666A06A6.edm" localSheetId="20" hidden="1">#REF!</definedName>
    <definedName name="_bdm.12F7EFEADB5D45B0AF0FB511666A06A6.edm" localSheetId="21" hidden="1">#REF!</definedName>
    <definedName name="_bdm.132C37CB4C8D4EC6BADD71AA1E1D1EB7.edm" localSheetId="20" hidden="1">#REF!</definedName>
    <definedName name="_bdm.132C37CB4C8D4EC6BADD71AA1E1D1EB7.edm" localSheetId="21" hidden="1">#REF!</definedName>
    <definedName name="_bdm.134B0924F5A24B9A85B4DFEEFBA7A779.edm" localSheetId="20" hidden="1">#REF!</definedName>
    <definedName name="_bdm.134B0924F5A24B9A85B4DFEEFBA7A779.edm" localSheetId="21" hidden="1">#REF!</definedName>
    <definedName name="_bdm.136AB41E962849BA927C0B6B8ED5EFB4.edm" localSheetId="20" hidden="1">#REF!</definedName>
    <definedName name="_bdm.136AB41E962849BA927C0B6B8ED5EFB4.edm" localSheetId="21" hidden="1">#REF!</definedName>
    <definedName name="_bdm.138E2B644FB246FBB26D7EE113443E8E.edm" localSheetId="20" hidden="1">#REF!</definedName>
    <definedName name="_bdm.138E2B644FB246FBB26D7EE113443E8E.edm" localSheetId="21" hidden="1">#REF!</definedName>
    <definedName name="_bdm.13D319E3250348978E9AAAA7365B2A0D.edm" localSheetId="20" hidden="1">#REF!</definedName>
    <definedName name="_bdm.13D319E3250348978E9AAAA7365B2A0D.edm" localSheetId="21" hidden="1">#REF!</definedName>
    <definedName name="_bdm.1417F4E67DB7455ABAE9A8B9969DA24B.edm" localSheetId="20" hidden="1">#REF!</definedName>
    <definedName name="_bdm.1417F4E67DB7455ABAE9A8B9969DA24B.edm" localSheetId="21" hidden="1">#REF!</definedName>
    <definedName name="_bdm.14437FFD167041EA96B1BC99C1DCA150.edm" localSheetId="20" hidden="1">#REF!</definedName>
    <definedName name="_bdm.14437FFD167041EA96B1BC99C1DCA150.edm" localSheetId="21" hidden="1">#REF!</definedName>
    <definedName name="_bdm.146FA3ED33F74F4AACD4C104BCDC8268.edm" localSheetId="20" hidden="1">#REF!</definedName>
    <definedName name="_bdm.146FA3ED33F74F4AACD4C104BCDC8268.edm" localSheetId="21" hidden="1">#REF!</definedName>
    <definedName name="_bdm.149B67536C5F410EA49867AFDA77AB45.edm" localSheetId="20" hidden="1">#REF!</definedName>
    <definedName name="_bdm.149B67536C5F410EA49867AFDA77AB45.edm" localSheetId="21" hidden="1">#REF!</definedName>
    <definedName name="_bdm.14A2652EA25648A6AA8A0BCB3DA72109.edm" localSheetId="20" hidden="1">#REF!</definedName>
    <definedName name="_bdm.14A2652EA25648A6AA8A0BCB3DA72109.edm" localSheetId="21" hidden="1">#REF!</definedName>
    <definedName name="_bdm.15143B885B34423A90202145DA378011.edm" localSheetId="20" hidden="1">#REF!</definedName>
    <definedName name="_bdm.15143B885B34423A90202145DA378011.edm" localSheetId="21" hidden="1">#REF!</definedName>
    <definedName name="_bdm.15358D96D014487799C5EA1709F3D166.edm" localSheetId="20" hidden="1">#REF!</definedName>
    <definedName name="_bdm.15358D96D014487799C5EA1709F3D166.edm" localSheetId="21" hidden="1">#REF!</definedName>
    <definedName name="_bdm.156EC6D959BB46CB85B57FBF562FC8F6.edm" localSheetId="20" hidden="1">#REF!</definedName>
    <definedName name="_bdm.156EC6D959BB46CB85B57FBF562FC8F6.edm" localSheetId="21" hidden="1">#REF!</definedName>
    <definedName name="_bdm.159102ECDAE542EC88C0BD06967773B5.edm" localSheetId="20" hidden="1">#REF!</definedName>
    <definedName name="_bdm.159102ECDAE542EC88C0BD06967773B5.edm" localSheetId="21" hidden="1">#REF!</definedName>
    <definedName name="_bdm.160012FFD15E4396AE5694023724FBF9.edm" localSheetId="20" hidden="1">#REF!</definedName>
    <definedName name="_bdm.160012FFD15E4396AE5694023724FBF9.edm" localSheetId="21" hidden="1">#REF!</definedName>
    <definedName name="_bdm.1611DD19BDC4467DB68F70538A7E5F18.edm" localSheetId="20" hidden="1">#REF!</definedName>
    <definedName name="_bdm.1611DD19BDC4467DB68F70538A7E5F18.edm" localSheetId="21" hidden="1">#REF!</definedName>
    <definedName name="_bdm.16F0FCE8A950487DAE06F958DD11CEDB.edm" localSheetId="20" hidden="1">#REF!</definedName>
    <definedName name="_bdm.16F0FCE8A950487DAE06F958DD11CEDB.edm" localSheetId="21" hidden="1">#REF!</definedName>
    <definedName name="_bdm.16FBCDB4B98E4E36AE37E4A6D1944E6B.edm" localSheetId="20" hidden="1">#REF!</definedName>
    <definedName name="_bdm.16FBCDB4B98E4E36AE37E4A6D1944E6B.edm" localSheetId="21" hidden="1">#REF!</definedName>
    <definedName name="_bdm.172CB3F8410A47AEB0CC8E1F0A4DD4B3.edm" localSheetId="20" hidden="1">#REF!</definedName>
    <definedName name="_bdm.172CB3F8410A47AEB0CC8E1F0A4DD4B3.edm" localSheetId="21" hidden="1">#REF!</definedName>
    <definedName name="_bdm.17C6300097834D078911DE170A29BDB5.edm" localSheetId="20" hidden="1">#REF!</definedName>
    <definedName name="_bdm.17C6300097834D078911DE170A29BDB5.edm" localSheetId="21" hidden="1">#REF!</definedName>
    <definedName name="_bdm.180AB7F24F7744E78A52144289181BC3.edm" localSheetId="20" hidden="1">#REF!</definedName>
    <definedName name="_bdm.180AB7F24F7744E78A52144289181BC3.edm" localSheetId="21" hidden="1">#REF!</definedName>
    <definedName name="_bdm.18A8D99F01ED46E0ACA73C01FC2E48EC.edm" localSheetId="20" hidden="1">#REF!</definedName>
    <definedName name="_bdm.18A8D99F01ED46E0ACA73C01FC2E48EC.edm" localSheetId="21" hidden="1">#REF!</definedName>
    <definedName name="_bdm.18BBABD6D1B1447F8915C6D05828B070.edm" localSheetId="20" hidden="1">#REF!</definedName>
    <definedName name="_bdm.18BBABD6D1B1447F8915C6D05828B070.edm" localSheetId="21" hidden="1">#REF!</definedName>
    <definedName name="_bdm.1917CE7E3DC749B5B7493C1D5C78BA49.edm" localSheetId="20" hidden="1">#REF!</definedName>
    <definedName name="_bdm.1917CE7E3DC749B5B7493C1D5C78BA49.edm" localSheetId="21" hidden="1">#REF!</definedName>
    <definedName name="_bdm.194BC8A66C6B4CD78D3A1D6EB90F3813.edm" localSheetId="20" hidden="1">#REF!</definedName>
    <definedName name="_bdm.194BC8A66C6B4CD78D3A1D6EB90F3813.edm" localSheetId="21" hidden="1">#REF!</definedName>
    <definedName name="_bdm.19B2611C31A343CBAE090313BBA85235.edm" localSheetId="20" hidden="1">#REF!</definedName>
    <definedName name="_bdm.19B2611C31A343CBAE090313BBA85235.edm" localSheetId="21" hidden="1">#REF!</definedName>
    <definedName name="_bdm.19CA7599C9A2427386A96E79CBDEA57A.edm" localSheetId="20" hidden="1">#REF!</definedName>
    <definedName name="_bdm.19CA7599C9A2427386A96E79CBDEA57A.edm" localSheetId="21" hidden="1">#REF!</definedName>
    <definedName name="_bdm.1A2F4BDC18754CC89278C3DB9C02231B.edm" localSheetId="20" hidden="1">#REF!</definedName>
    <definedName name="_bdm.1A2F4BDC18754CC89278C3DB9C02231B.edm" localSheetId="21" hidden="1">#REF!</definedName>
    <definedName name="_bdm.1A329A56256D4397B6BAFC7D8BA1639E.edm" localSheetId="20" hidden="1">#REF!</definedName>
    <definedName name="_bdm.1A329A56256D4397B6BAFC7D8BA1639E.edm" localSheetId="21" hidden="1">#REF!</definedName>
    <definedName name="_bdm.1A7466D527C94C17BEA9D7B3E103325C.edm" localSheetId="20" hidden="1">#REF!</definedName>
    <definedName name="_bdm.1A7466D527C94C17BEA9D7B3E103325C.edm" localSheetId="21" hidden="1">#REF!</definedName>
    <definedName name="_bdm.1AD277AAB3C84568AADF60C84073A099.edm" localSheetId="20" hidden="1">#REF!</definedName>
    <definedName name="_bdm.1AD277AAB3C84568AADF60C84073A099.edm" localSheetId="21" hidden="1">#REF!</definedName>
    <definedName name="_bdm.1BC087DBA38D482E95C60055C4B048EB.edm" localSheetId="20" hidden="1">#REF!</definedName>
    <definedName name="_bdm.1BC087DBA38D482E95C60055C4B048EB.edm" localSheetId="21" hidden="1">#REF!</definedName>
    <definedName name="_bdm.1C00172FB95C48F3B49D0A978B4CFFA2.edm" localSheetId="20" hidden="1">#REF!</definedName>
    <definedName name="_bdm.1C00172FB95C48F3B49D0A978B4CFFA2.edm" localSheetId="21" hidden="1">#REF!</definedName>
    <definedName name="_bdm.1CA38E89B2E446499B417D4BF2A4A825.edm" localSheetId="20" hidden="1">#REF!</definedName>
    <definedName name="_bdm.1CA38E89B2E446499B417D4BF2A4A825.edm" localSheetId="21" hidden="1">#REF!</definedName>
    <definedName name="_bdm.1CA883E43B4B43FC8E51C74776CEB35E.edm" localSheetId="20" hidden="1">#REF!</definedName>
    <definedName name="_bdm.1CA883E43B4B43FC8E51C74776CEB35E.edm" localSheetId="21" hidden="1">#REF!</definedName>
    <definedName name="_bdm.1D178C13755E45199441001D6434BCC8.edm" localSheetId="20" hidden="1">#REF!</definedName>
    <definedName name="_bdm.1D178C13755E45199441001D6434BCC8.edm" localSheetId="21" hidden="1">#REF!</definedName>
    <definedName name="_bdm.1D1C526AED3611D69518000347933D20.edm" localSheetId="20" hidden="1">#REF!</definedName>
    <definedName name="_bdm.1D1C526AED3611D69518000347933D20.edm" localSheetId="21" hidden="1">#REF!</definedName>
    <definedName name="_bdm.1D1F39CCCCDE41A78E0206B99CFB3B6A.edm" localSheetId="20" hidden="1">#REF!</definedName>
    <definedName name="_bdm.1D1F39CCCCDE41A78E0206B99CFB3B6A.edm" localSheetId="21" hidden="1">#REF!</definedName>
    <definedName name="_bdm.1DB4C3ACFE2E4533A55054D8D9B2355D.edm" localSheetId="20" hidden="1">#REF!</definedName>
    <definedName name="_bdm.1DB4C3ACFE2E4533A55054D8D9B2355D.edm" localSheetId="21" hidden="1">#REF!</definedName>
    <definedName name="_bdm.1E473818937D4593883CB83A720A8A9D.edm" localSheetId="20" hidden="1">#REF!</definedName>
    <definedName name="_bdm.1E473818937D4593883CB83A720A8A9D.edm" localSheetId="21" hidden="1">#REF!</definedName>
    <definedName name="_bdm.1E64A0A1325F4D1A8A19EA37F1F26598.edm" localSheetId="20" hidden="1">#REF!</definedName>
    <definedName name="_bdm.1E64A0A1325F4D1A8A19EA37F1F26598.edm" localSheetId="21" hidden="1">#REF!</definedName>
    <definedName name="_bdm.1F251AC17B14442BABF91FFC815B69BB.edm" localSheetId="20" hidden="1">#REF!</definedName>
    <definedName name="_bdm.1F251AC17B14442BABF91FFC815B69BB.edm" localSheetId="21" hidden="1">#REF!</definedName>
    <definedName name="_bdm.1FB6183D8AD44865BA1468A53C1096F2.edm" localSheetId="20" hidden="1">#REF!</definedName>
    <definedName name="_bdm.1FB6183D8AD44865BA1468A53C1096F2.edm" localSheetId="21" hidden="1">#REF!</definedName>
    <definedName name="_bdm.208A1C79D87C4EDA9593B05355414B62.edm" localSheetId="20" hidden="1">#REF!</definedName>
    <definedName name="_bdm.208A1C79D87C4EDA9593B05355414B62.edm" localSheetId="21" hidden="1">#REF!</definedName>
    <definedName name="_bdm.20C72310ACC74CA782D9FF3140D1B7B6.edm" localSheetId="20" hidden="1">#REF!</definedName>
    <definedName name="_bdm.20C72310ACC74CA782D9FF3140D1B7B6.edm" localSheetId="21" hidden="1">#REF!</definedName>
    <definedName name="_bdm.21199B26F708425AAE95B99F54EA7ECE.edm" localSheetId="20" hidden="1">#REF!</definedName>
    <definedName name="_bdm.21199B26F708425AAE95B99F54EA7ECE.edm" localSheetId="21" hidden="1">#REF!</definedName>
    <definedName name="_bdm.215BFAEF41B045ECBDA41B0A8E09D10A.edm" localSheetId="20" hidden="1">#REF!</definedName>
    <definedName name="_bdm.215BFAEF41B045ECBDA41B0A8E09D10A.edm" localSheetId="21" hidden="1">#REF!</definedName>
    <definedName name="_bdm.219841450BF1410297CA1236F67C3FB5.edm" localSheetId="20" hidden="1">#REF!</definedName>
    <definedName name="_bdm.219841450BF1410297CA1236F67C3FB5.edm" localSheetId="21" hidden="1">#REF!</definedName>
    <definedName name="_bdm.219B303C69134A259AC4A0B0D4930A81.edm" localSheetId="20" hidden="1">#REF!</definedName>
    <definedName name="_bdm.219B303C69134A259AC4A0B0D4930A81.edm" localSheetId="21" hidden="1">#REF!</definedName>
    <definedName name="_bdm.222424B7519341B989BAA4E0C3D4A5B2.edm" localSheetId="20" hidden="1">#REF!</definedName>
    <definedName name="_bdm.222424B7519341B989BAA4E0C3D4A5B2.edm" localSheetId="21" hidden="1">#REF!</definedName>
    <definedName name="_bdm.225C66FE9188436CAABE6061B630613C.edm" localSheetId="20" hidden="1">#REF!</definedName>
    <definedName name="_bdm.225C66FE9188436CAABE6061B630613C.edm" localSheetId="21" hidden="1">#REF!</definedName>
    <definedName name="_bdm.23326F63929A4BA581F1E57AFB9E3000.edm" localSheetId="20" hidden="1">#REF!</definedName>
    <definedName name="_bdm.23326F63929A4BA581F1E57AFB9E3000.edm" localSheetId="21" hidden="1">#REF!</definedName>
    <definedName name="_bdm.23C43B80EF9C4DD1A2C2968CCB6B072A.edm" localSheetId="20" hidden="1">#REF!</definedName>
    <definedName name="_bdm.23C43B80EF9C4DD1A2C2968CCB6B072A.edm" localSheetId="21" hidden="1">#REF!</definedName>
    <definedName name="_bdm.23F9F06C9F2F4CD49374568E7598786C.edm" localSheetId="20" hidden="1">#REF!</definedName>
    <definedName name="_bdm.23F9F06C9F2F4CD49374568E7598786C.edm" localSheetId="21" hidden="1">#REF!</definedName>
    <definedName name="_bdm.24B4FAB4472D46608C9C88C0794A329A.edm" localSheetId="20" hidden="1">#REF!</definedName>
    <definedName name="_bdm.24B4FAB4472D46608C9C88C0794A329A.edm" localSheetId="21" hidden="1">#REF!</definedName>
    <definedName name="_bdm.252DCABD0467495195D365526E901B75.edm" localSheetId="20" hidden="1">#REF!</definedName>
    <definedName name="_bdm.252DCABD0467495195D365526E901B75.edm" localSheetId="21" hidden="1">#REF!</definedName>
    <definedName name="_bdm.25A2C50ADCF547278950AE2FF4573687.edm" localSheetId="20" hidden="1">#REF!</definedName>
    <definedName name="_bdm.25A2C50ADCF547278950AE2FF4573687.edm" localSheetId="21" hidden="1">#REF!</definedName>
    <definedName name="_bdm.25BF65335EAA47919BE78CEC7E3C8085.edm" localSheetId="20" hidden="1">#REF!</definedName>
    <definedName name="_bdm.25BF65335EAA47919BE78CEC7E3C8085.edm" localSheetId="21" hidden="1">#REF!</definedName>
    <definedName name="_bdm.25D1747D2492470799E2B5DA6CF80E12.edm" localSheetId="20" hidden="1">#REF!</definedName>
    <definedName name="_bdm.25D1747D2492470799E2B5DA6CF80E12.edm" localSheetId="21" hidden="1">#REF!</definedName>
    <definedName name="_bdm.25E2A6287C3C41F29E3D71D0431982A6.edm" localSheetId="20" hidden="1">#REF!</definedName>
    <definedName name="_bdm.25E2A6287C3C41F29E3D71D0431982A6.edm" localSheetId="21" hidden="1">#REF!</definedName>
    <definedName name="_bdm.2645390BC3CC4FAE8555D4239D92996F.edm" localSheetId="20" hidden="1">#REF!</definedName>
    <definedName name="_bdm.2645390BC3CC4FAE8555D4239D92996F.edm" localSheetId="21" hidden="1">#REF!</definedName>
    <definedName name="_bdm.26677444D8B64D8DB08FEBD2E8C62F37.edm" localSheetId="20" hidden="1">#REF!</definedName>
    <definedName name="_bdm.26677444D8B64D8DB08FEBD2E8C62F37.edm" localSheetId="21" hidden="1">#REF!</definedName>
    <definedName name="_bdm.26A69F730D8B404DAB084EB414079ADA.edm" localSheetId="20" hidden="1">#REF!</definedName>
    <definedName name="_bdm.26A69F730D8B404DAB084EB414079ADA.edm" localSheetId="21" hidden="1">#REF!</definedName>
    <definedName name="_bdm.26C9242361F54331BA6C1DA076413EFE.edm" localSheetId="20" hidden="1">#REF!</definedName>
    <definedName name="_bdm.26C9242361F54331BA6C1DA076413EFE.edm" localSheetId="21" hidden="1">#REF!</definedName>
    <definedName name="_bdm.26CAC359E4C84A1482407CBB06B37350.edm" localSheetId="20" hidden="1">#REF!</definedName>
    <definedName name="_bdm.26CAC359E4C84A1482407CBB06B37350.edm" localSheetId="21" hidden="1">#REF!</definedName>
    <definedName name="_bdm.2718CF5FD22F460780B5EFE485046064.edm" localSheetId="20" hidden="1">#REF!</definedName>
    <definedName name="_bdm.2718CF5FD22F460780B5EFE485046064.edm" localSheetId="21" hidden="1">#REF!</definedName>
    <definedName name="_bdm.274C3C54BBEE49D6B6412BBE1DA43762.edm" localSheetId="20" hidden="1">#REF!</definedName>
    <definedName name="_bdm.274C3C54BBEE49D6B6412BBE1DA43762.edm" localSheetId="21" hidden="1">#REF!</definedName>
    <definedName name="_bdm.275148C0F97C41DE9BBD182BFB754B37.edm" localSheetId="20" hidden="1">#REF!</definedName>
    <definedName name="_bdm.275148C0F97C41DE9BBD182BFB754B37.edm" localSheetId="21" hidden="1">#REF!</definedName>
    <definedName name="_bdm.27873F8CCD2E4F9A83BB7C49638DC98B.edm" localSheetId="20" hidden="1">#REF!</definedName>
    <definedName name="_bdm.27873F8CCD2E4F9A83BB7C49638DC98B.edm" localSheetId="21" hidden="1">#REF!</definedName>
    <definedName name="_bdm.28397264EB0C4A798B4AE0FD2ADD88AA.edm" localSheetId="20" hidden="1">#REF!</definedName>
    <definedName name="_bdm.28397264EB0C4A798B4AE0FD2ADD88AA.edm" localSheetId="21" hidden="1">#REF!</definedName>
    <definedName name="_bdm.28C241B87F164EC0BC8AAD9EF00E613B.edm" localSheetId="20" hidden="1">#REF!</definedName>
    <definedName name="_bdm.28C241B87F164EC0BC8AAD9EF00E613B.edm" localSheetId="21" hidden="1">#REF!</definedName>
    <definedName name="_bdm.28E060BBA1834370A4B89B0D0C1496CE.edm" localSheetId="20" hidden="1">#REF!</definedName>
    <definedName name="_bdm.28E060BBA1834370A4B89B0D0C1496CE.edm" localSheetId="21" hidden="1">#REF!</definedName>
    <definedName name="_bdm.28FC79A0C62A47F0826CCD2BFB4DA2B0.edm" localSheetId="20" hidden="1">#REF!</definedName>
    <definedName name="_bdm.28FC79A0C62A47F0826CCD2BFB4DA2B0.edm" localSheetId="21" hidden="1">#REF!</definedName>
    <definedName name="_bdm.297069677D044BD0AAA84E24781B2C67.edm" localSheetId="20" hidden="1">#REF!</definedName>
    <definedName name="_bdm.297069677D044BD0AAA84E24781B2C67.edm" localSheetId="21" hidden="1">#REF!</definedName>
    <definedName name="_bdm.29AC649EAEFF49FDABFCF47AD46978FC.edm" localSheetId="20" hidden="1">#REF!</definedName>
    <definedName name="_bdm.29AC649EAEFF49FDABFCF47AD46978FC.edm" localSheetId="21" hidden="1">#REF!</definedName>
    <definedName name="_bdm.2A3A2BA047594BC6BCDE95DB94B10FA3.edm" localSheetId="20" hidden="1">#REF!</definedName>
    <definedName name="_bdm.2A3A2BA047594BC6BCDE95DB94B10FA3.edm" localSheetId="21" hidden="1">#REF!</definedName>
    <definedName name="_bdm.2A8D7C200141405FA30E7D7F40F18ADA.edm" localSheetId="20" hidden="1">#REF!</definedName>
    <definedName name="_bdm.2A8D7C200141405FA30E7D7F40F18ADA.edm" localSheetId="21" hidden="1">#REF!</definedName>
    <definedName name="_bdm.2A953FE65FC447AD9C2834BE0DF73BA9.edm" localSheetId="20" hidden="1">#REF!</definedName>
    <definedName name="_bdm.2A953FE65FC447AD9C2834BE0DF73BA9.edm" localSheetId="21" hidden="1">#REF!</definedName>
    <definedName name="_bdm.2AA324D655394A089E68D040C2E0063C.edm" localSheetId="20" hidden="1">#REF!</definedName>
    <definedName name="_bdm.2AA324D655394A089E68D040C2E0063C.edm" localSheetId="21" hidden="1">#REF!</definedName>
    <definedName name="_bdm.2AAA13AF59E6470C90591CCD3B25EE91.edm" localSheetId="20" hidden="1">#REF!</definedName>
    <definedName name="_bdm.2AAA13AF59E6470C90591CCD3B25EE91.edm" localSheetId="21" hidden="1">#REF!</definedName>
    <definedName name="_bdm.2C2FB3146ECE48248FBA2AA479B65830.edm" localSheetId="20" hidden="1">#REF!</definedName>
    <definedName name="_bdm.2C2FB3146ECE48248FBA2AA479B65830.edm" localSheetId="21" hidden="1">#REF!</definedName>
    <definedName name="_bdm.2C5E3089012044BD9A82C88F1E0F342B.edm" localSheetId="20" hidden="1">#REF!</definedName>
    <definedName name="_bdm.2C5E3089012044BD9A82C88F1E0F342B.edm" localSheetId="21" hidden="1">#REF!</definedName>
    <definedName name="_bdm.2C7A25C8A96F4D53B45FD7DC38EEFEC2.edm" localSheetId="20" hidden="1">#REF!</definedName>
    <definedName name="_bdm.2C7A25C8A96F4D53B45FD7DC38EEFEC2.edm" localSheetId="21" hidden="1">#REF!</definedName>
    <definedName name="_bdm.2CA230607C1446ECB03BE9E730FF532F.edm" localSheetId="20" hidden="1">#REF!</definedName>
    <definedName name="_bdm.2CA230607C1446ECB03BE9E730FF532F.edm" localSheetId="21" hidden="1">#REF!</definedName>
    <definedName name="_bdm.2CD1CA7CC9684AB0AD24CA1B3CDEF6D1.edm" localSheetId="20" hidden="1">#REF!</definedName>
    <definedName name="_bdm.2CD1CA7CC9684AB0AD24CA1B3CDEF6D1.edm" localSheetId="21" hidden="1">#REF!</definedName>
    <definedName name="_bdm.2D29FE3BD2354AC6AAD6157D90D3D3B9.edm" localSheetId="20" hidden="1">#REF!</definedName>
    <definedName name="_bdm.2D29FE3BD2354AC6AAD6157D90D3D3B9.edm" localSheetId="21" hidden="1">#REF!</definedName>
    <definedName name="_bdm.2DA89D947F4249D9AB03ED0248DB700B.edm" localSheetId="20" hidden="1">#REF!</definedName>
    <definedName name="_bdm.2DA89D947F4249D9AB03ED0248DB700B.edm" localSheetId="21" hidden="1">#REF!</definedName>
    <definedName name="_bdm.2E261A2AF82F4C09843FE52C3BA155D5.edm" localSheetId="20" hidden="1">#REF!</definedName>
    <definedName name="_bdm.2E261A2AF82F4C09843FE52C3BA155D5.edm" localSheetId="21" hidden="1">#REF!</definedName>
    <definedName name="_bdm.2E429001DB0C4F819F297EE5AD3B1011.edm" localSheetId="20" hidden="1">#REF!</definedName>
    <definedName name="_bdm.2E429001DB0C4F819F297EE5AD3B1011.edm" localSheetId="21" hidden="1">#REF!</definedName>
    <definedName name="_bdm.2E4AB55B0E2A48F58F8F1CA264F84BF1.edm" localSheetId="20" hidden="1">#REF!</definedName>
    <definedName name="_bdm.2E4AB55B0E2A48F58F8F1CA264F84BF1.edm" localSheetId="21" hidden="1">#REF!</definedName>
    <definedName name="_bdm.2E89540F61464A158A95076463F5C54A.edm" localSheetId="20" hidden="1">#REF!</definedName>
    <definedName name="_bdm.2E89540F61464A158A95076463F5C54A.edm" localSheetId="21" hidden="1">#REF!</definedName>
    <definedName name="_bdm.2EB5EFA7AE6343BCA2A7C7102FB63D5A.edm" localSheetId="20" hidden="1">#REF!</definedName>
    <definedName name="_bdm.2EB5EFA7AE6343BCA2A7C7102FB63D5A.edm" localSheetId="21" hidden="1">#REF!</definedName>
    <definedName name="_bdm.2F93DA4B2C5B4F7C979AFC71AA52A50B.edm" localSheetId="20" hidden="1">#REF!</definedName>
    <definedName name="_bdm.2F93DA4B2C5B4F7C979AFC71AA52A50B.edm" localSheetId="21" hidden="1">#REF!</definedName>
    <definedName name="_bdm.2F98934FA2D54485B28D8EB110F40B09.edm" localSheetId="20" hidden="1">#REF!</definedName>
    <definedName name="_bdm.2F98934FA2D54485B28D8EB110F40B09.edm" localSheetId="21" hidden="1">#REF!</definedName>
    <definedName name="_bdm.2FEBEC2E00404D6BB025CE91E285E6D2.edm" localSheetId="20" hidden="1">#REF!</definedName>
    <definedName name="_bdm.2FEBEC2E00404D6BB025CE91E285E6D2.edm" localSheetId="21" hidden="1">#REF!</definedName>
    <definedName name="_bdm.30059547B0EC4B79B17A8E3272104BCA.edm" localSheetId="20" hidden="1">#REF!</definedName>
    <definedName name="_bdm.30059547B0EC4B79B17A8E3272104BCA.edm" localSheetId="21" hidden="1">#REF!</definedName>
    <definedName name="_bdm.30069F868EB5412CBD9D80F2B0F2C8A4.edm" localSheetId="20" hidden="1">#REF!</definedName>
    <definedName name="_bdm.30069F868EB5412CBD9D80F2B0F2C8A4.edm" localSheetId="21" hidden="1">#REF!</definedName>
    <definedName name="_bdm.304186AE46DD460A82BD1A1B7F6B6849.edm" localSheetId="20" hidden="1">#REF!</definedName>
    <definedName name="_bdm.304186AE46DD460A82BD1A1B7F6B6849.edm" localSheetId="21" hidden="1">#REF!</definedName>
    <definedName name="_bdm.30558AFBBFA5496E8098D80CE63E394B.edm" localSheetId="20" hidden="1">#REF!</definedName>
    <definedName name="_bdm.30558AFBBFA5496E8098D80CE63E394B.edm" localSheetId="21" hidden="1">#REF!</definedName>
    <definedName name="_bdm.306BF8AC5F344EEEBE5FBD936F427F3B.edm" localSheetId="20" hidden="1">#REF!</definedName>
    <definedName name="_bdm.306BF8AC5F344EEEBE5FBD936F427F3B.edm" localSheetId="21" hidden="1">#REF!</definedName>
    <definedName name="_bdm.3131E7006DCF4D76A045E8F7B8435741.edm" localSheetId="20" hidden="1">#REF!</definedName>
    <definedName name="_bdm.3131E7006DCF4D76A045E8F7B8435741.edm" localSheetId="21" hidden="1">#REF!</definedName>
    <definedName name="_bdm.31393D64AFB24008B2A179E1FBFB0FC7.edm" localSheetId="20" hidden="1">#REF!</definedName>
    <definedName name="_bdm.31393D64AFB24008B2A179E1FBFB0FC7.edm" localSheetId="21" hidden="1">#REF!</definedName>
    <definedName name="_bdm.31414455130E45108D662081EDF9336E.edm" localSheetId="20" hidden="1">#REF!</definedName>
    <definedName name="_bdm.31414455130E45108D662081EDF9336E.edm" localSheetId="21" hidden="1">#REF!</definedName>
    <definedName name="_bdm.320D9F28A7DE4CAB83997E512FF6E1DB.edm" localSheetId="20" hidden="1">#REF!</definedName>
    <definedName name="_bdm.320D9F28A7DE4CAB83997E512FF6E1DB.edm" localSheetId="21" hidden="1">#REF!</definedName>
    <definedName name="_bdm.321A01F4F61D4D4F80326FAC7429E2F3.edm" localSheetId="20" hidden="1">#REF!</definedName>
    <definedName name="_bdm.321A01F4F61D4D4F80326FAC7429E2F3.edm" localSheetId="21" hidden="1">#REF!</definedName>
    <definedName name="_bdm.3266E436BEDF47D18DB34FE070CBDEA6.edm" localSheetId="20" hidden="1">#REF!</definedName>
    <definedName name="_bdm.3266E436BEDF47D18DB34FE070CBDEA6.edm" localSheetId="21" hidden="1">#REF!</definedName>
    <definedName name="_bdm.326F9CCED7904B36B084AE74334B9760.edm" localSheetId="20" hidden="1">#REF!</definedName>
    <definedName name="_bdm.326F9CCED7904B36B084AE74334B9760.edm" localSheetId="21" hidden="1">#REF!</definedName>
    <definedName name="_bdm.326FEBE8D91646C5B377664135A2B7E5.edm" localSheetId="20" hidden="1">#REF!</definedName>
    <definedName name="_bdm.326FEBE8D91646C5B377664135A2B7E5.edm" localSheetId="21" hidden="1">#REF!</definedName>
    <definedName name="_bdm.32938d6951904280b248fa88b60fb9a0.edm" localSheetId="20" hidden="1">#REF!</definedName>
    <definedName name="_bdm.32938d6951904280b248fa88b60fb9a0.edm" localSheetId="21" hidden="1">#REF!</definedName>
    <definedName name="_bdm.32B87B6BC5C34483A565A904768966AC.edm" localSheetId="20" hidden="1">#REF!</definedName>
    <definedName name="_bdm.32B87B6BC5C34483A565A904768966AC.edm" localSheetId="21" hidden="1">#REF!</definedName>
    <definedName name="_bdm.3334E08008754022BB837BCC3547165B.edm" localSheetId="20" hidden="1">#REF!</definedName>
    <definedName name="_bdm.3334E08008754022BB837BCC3547165B.edm" localSheetId="21" hidden="1">#REF!</definedName>
    <definedName name="_bdm.334326599F0444C8B855609527C6887D.edm" localSheetId="20" hidden="1">#REF!</definedName>
    <definedName name="_bdm.334326599F0444C8B855609527C6887D.edm" localSheetId="21" hidden="1">#REF!</definedName>
    <definedName name="_bdm.336156A542A0421898AF05F5D9C5942F.edm" localSheetId="20" hidden="1">#REF!</definedName>
    <definedName name="_bdm.336156A542A0421898AF05F5D9C5942F.edm" localSheetId="21" hidden="1">#REF!</definedName>
    <definedName name="_bdm.33DF567CC3CB4997B376D98824E57442.edm" localSheetId="20" hidden="1">#REF!</definedName>
    <definedName name="_bdm.33DF567CC3CB4997B376D98824E57442.edm" localSheetId="21" hidden="1">#REF!</definedName>
    <definedName name="_bdm.344681746ACC47FD88FB0130EBE41AC9.edm" localSheetId="20" hidden="1">#REF!</definedName>
    <definedName name="_bdm.344681746ACC47FD88FB0130EBE41AC9.edm" localSheetId="21" hidden="1">#REF!</definedName>
    <definedName name="_bdm.34F8BD33BB284FE4983CEB51BCFE4751.edm" localSheetId="20" hidden="1">#REF!</definedName>
    <definedName name="_bdm.34F8BD33BB284FE4983CEB51BCFE4751.edm" localSheetId="21" hidden="1">#REF!</definedName>
    <definedName name="_bdm.35603E103ADD4EBBBB3841BCF7BEAE55.edm" localSheetId="20" hidden="1">#REF!</definedName>
    <definedName name="_bdm.35603E103ADD4EBBBB3841BCF7BEAE55.edm" localSheetId="21" hidden="1">#REF!</definedName>
    <definedName name="_bdm.359CA3F029804240A347125F9B39FF3E.edm" localSheetId="20" hidden="1">#REF!</definedName>
    <definedName name="_bdm.359CA3F029804240A347125F9B39FF3E.edm" localSheetId="21" hidden="1">#REF!</definedName>
    <definedName name="_bdm.35DDE3442C054C5C8E4B8E9CFEB8A6EA.edm" localSheetId="20" hidden="1">#REF!</definedName>
    <definedName name="_bdm.35DDE3442C054C5C8E4B8E9CFEB8A6EA.edm" localSheetId="21" hidden="1">#REF!</definedName>
    <definedName name="_bdm.35F5156E4B1C4C8E8AF93A15439E60CB.edm" localSheetId="20" hidden="1">#REF!</definedName>
    <definedName name="_bdm.35F5156E4B1C4C8E8AF93A15439E60CB.edm" localSheetId="21" hidden="1">#REF!</definedName>
    <definedName name="_bdm.36CA04BCFA9841F4AED4C43D0905542A.edm" localSheetId="20" hidden="1">#REF!</definedName>
    <definedName name="_bdm.36CA04BCFA9841F4AED4C43D0905542A.edm" localSheetId="21" hidden="1">#REF!</definedName>
    <definedName name="_bdm.3736CB47ABC24269AF8E6688E6DAE3F8.edm" localSheetId="20" hidden="1">#REF!</definedName>
    <definedName name="_bdm.3736CB47ABC24269AF8E6688E6DAE3F8.edm" localSheetId="21" hidden="1">#REF!</definedName>
    <definedName name="_bdm.3751E6711C5D417AA0FFB950381364E9.edm" localSheetId="20" hidden="1">#REF!</definedName>
    <definedName name="_bdm.3751E6711C5D417AA0FFB950381364E9.edm" localSheetId="21" hidden="1">#REF!</definedName>
    <definedName name="_bdm.37B5517E982F4E6B806F95BB2E5DC387.edm" localSheetId="20" hidden="1">#REF!</definedName>
    <definedName name="_bdm.37B5517E982F4E6B806F95BB2E5DC387.edm" localSheetId="21" hidden="1">#REF!</definedName>
    <definedName name="_bdm.37BB86E22CC44A6D9BC254C47ED06323.edm" localSheetId="20" hidden="1">#REF!</definedName>
    <definedName name="_bdm.37BB86E22CC44A6D9BC254C47ED06323.edm" localSheetId="21" hidden="1">#REF!</definedName>
    <definedName name="_bdm.37CC684AFAF04B2589665EDE28D8EB61.edm" localSheetId="20" hidden="1">#REF!</definedName>
    <definedName name="_bdm.37CC684AFAF04B2589665EDE28D8EB61.edm" localSheetId="21" hidden="1">#REF!</definedName>
    <definedName name="_bdm.38460BE1735D4E78BF8AC8F3B1118D77.edm" localSheetId="20" hidden="1">#REF!</definedName>
    <definedName name="_bdm.38460BE1735D4E78BF8AC8F3B1118D77.edm" localSheetId="21" hidden="1">#REF!</definedName>
    <definedName name="_bdm.392F99A269F64EE6A2B846601BBD2E82.edm" localSheetId="20" hidden="1">#REF!</definedName>
    <definedName name="_bdm.392F99A269F64EE6A2B846601BBD2E82.edm" localSheetId="21" hidden="1">#REF!</definedName>
    <definedName name="_bdm.399D1C70A34D40AEB308F5FB9E4B1708.edm" localSheetId="20" hidden="1">#REF!</definedName>
    <definedName name="_bdm.399D1C70A34D40AEB308F5FB9E4B1708.edm" localSheetId="21" hidden="1">#REF!</definedName>
    <definedName name="_bdm.39D345F06916462ABB69740975D64E61.edm" localSheetId="20" hidden="1">#REF!</definedName>
    <definedName name="_bdm.39D345F06916462ABB69740975D64E61.edm" localSheetId="21" hidden="1">#REF!</definedName>
    <definedName name="_bdm.39FC01C394354119B885FBE6F22C98CC.edm" localSheetId="20" hidden="1">#REF!</definedName>
    <definedName name="_bdm.39FC01C394354119B885FBE6F22C98CC.edm" localSheetId="21" hidden="1">#REF!</definedName>
    <definedName name="_bdm.3AE472BF6BA740C6AFF293F9044BAC08.edm" localSheetId="20" hidden="1">#REF!</definedName>
    <definedName name="_bdm.3AE472BF6BA740C6AFF293F9044BAC08.edm" localSheetId="21" hidden="1">#REF!</definedName>
    <definedName name="_bdm.3B72B65F3D2A42749A609ECEE568D39C.edm" localSheetId="20" hidden="1">#REF!</definedName>
    <definedName name="_bdm.3B72B65F3D2A42749A609ECEE568D39C.edm" localSheetId="21" hidden="1">#REF!</definedName>
    <definedName name="_bdm.3BA71FB1494D49DEA423BD8EF144954A.edm" localSheetId="20" hidden="1">#REF!</definedName>
    <definedName name="_bdm.3BA71FB1494D49DEA423BD8EF144954A.edm" localSheetId="21" hidden="1">#REF!</definedName>
    <definedName name="_bdm.3BC7DC127D2C447896EB2EF0270DE5B9.edm" localSheetId="20" hidden="1">#REF!</definedName>
    <definedName name="_bdm.3BC7DC127D2C447896EB2EF0270DE5B9.edm" localSheetId="21" hidden="1">#REF!</definedName>
    <definedName name="_bdm.3BCAE1795691464E9939CECFDE7F610A.edm" localSheetId="20" hidden="1">#REF!</definedName>
    <definedName name="_bdm.3BCAE1795691464E9939CECFDE7F610A.edm" localSheetId="21" hidden="1">#REF!</definedName>
    <definedName name="_bdm.3C5CE2CBB70A4FEAAA3B19BC18C72C3D.edm" localSheetId="20" hidden="1">#REF!</definedName>
    <definedName name="_bdm.3C5CE2CBB70A4FEAAA3B19BC18C72C3D.edm" localSheetId="21" hidden="1">#REF!</definedName>
    <definedName name="_bdm.3C69E85E55C14BFCA152E461AEEC4ECC.edm" localSheetId="20" hidden="1">#REF!</definedName>
    <definedName name="_bdm.3C69E85E55C14BFCA152E461AEEC4ECC.edm" localSheetId="21" hidden="1">#REF!</definedName>
    <definedName name="_bdm.3C9E148232154273947735321B54A395.edm" localSheetId="20" hidden="1">#REF!</definedName>
    <definedName name="_bdm.3C9E148232154273947735321B54A395.edm" localSheetId="21" hidden="1">#REF!</definedName>
    <definedName name="_bdm.3D055CE51DE643D4B8F1F394A283C2A4.edm" localSheetId="20" hidden="1">#REF!</definedName>
    <definedName name="_bdm.3D055CE51DE643D4B8F1F394A283C2A4.edm" localSheetId="21" hidden="1">#REF!</definedName>
    <definedName name="_bdm.3D17C68A60264004A035CBEC65D423BC.edm" localSheetId="20" hidden="1">#REF!</definedName>
    <definedName name="_bdm.3D17C68A60264004A035CBEC65D423BC.edm" localSheetId="21" hidden="1">#REF!</definedName>
    <definedName name="_bdm.3D3D65FA519B40008C25A39E902B40A9.edm" localSheetId="20" hidden="1">#REF!</definedName>
    <definedName name="_bdm.3D3D65FA519B40008C25A39E902B40A9.edm" localSheetId="21" hidden="1">#REF!</definedName>
    <definedName name="_bdm.3D6EC43437F54528B6C93B1061888C02.edm" localSheetId="20" hidden="1">#REF!</definedName>
    <definedName name="_bdm.3D6EC43437F54528B6C93B1061888C02.edm" localSheetId="21" hidden="1">#REF!</definedName>
    <definedName name="_bdm.3D91EDE82514454FACFEB67F7CF62BD3.edm" localSheetId="20" hidden="1">#REF!</definedName>
    <definedName name="_bdm.3D91EDE82514454FACFEB67F7CF62BD3.edm" localSheetId="21" hidden="1">#REF!</definedName>
    <definedName name="_bdm.3E3D0FF2DC4F4AC88D02AD381B38AEF2.edm" localSheetId="20" hidden="1">#REF!</definedName>
    <definedName name="_bdm.3E3D0FF2DC4F4AC88D02AD381B38AEF2.edm" localSheetId="21" hidden="1">#REF!</definedName>
    <definedName name="_bdm.3E602D54E65E4B3CAA8446DE88B952CF.edm" localSheetId="20" hidden="1">#REF!</definedName>
    <definedName name="_bdm.3E602D54E65E4B3CAA8446DE88B952CF.edm" localSheetId="21" hidden="1">#REF!</definedName>
    <definedName name="_bdm.3EDB8BE106244DDC89848CFDB9F31AE7.edm" localSheetId="20" hidden="1">#REF!</definedName>
    <definedName name="_bdm.3EDB8BE106244DDC89848CFDB9F31AE7.edm" localSheetId="21" hidden="1">#REF!</definedName>
    <definedName name="_bdm.3F12EED3155E49CAA168E14347615E44.edm" localSheetId="20" hidden="1">#REF!</definedName>
    <definedName name="_bdm.3F12EED3155E49CAA168E14347615E44.edm" localSheetId="21" hidden="1">#REF!</definedName>
    <definedName name="_bdm.3F48DCFD85784C22821393724FAFDFCF.edm" localSheetId="20" hidden="1">#REF!</definedName>
    <definedName name="_bdm.3F48DCFD85784C22821393724FAFDFCF.edm" localSheetId="21" hidden="1">#REF!</definedName>
    <definedName name="_bdm.3FDBE005CE3E40DA99BF3A1ABD3890BD.edm" localSheetId="20" hidden="1">#REF!</definedName>
    <definedName name="_bdm.3FDBE005CE3E40DA99BF3A1ABD3890BD.edm" localSheetId="21" hidden="1">#REF!</definedName>
    <definedName name="_bdm.400A4EF337084AD3B0F6C9CA85C383A4.edm" localSheetId="20" hidden="1">#REF!</definedName>
    <definedName name="_bdm.400A4EF337084AD3B0F6C9CA85C383A4.edm" localSheetId="21" hidden="1">#REF!</definedName>
    <definedName name="_bdm.402CFD5F0E5B4736A128B3318F50C660.edm" localSheetId="20" hidden="1">#REF!</definedName>
    <definedName name="_bdm.402CFD5F0E5B4736A128B3318F50C660.edm" localSheetId="21" hidden="1">#REF!</definedName>
    <definedName name="_bdm.4047D96637E24A3F97E85D510DFA62A9.edm" localSheetId="20" hidden="1">#REF!</definedName>
    <definedName name="_bdm.4047D96637E24A3F97E85D510DFA62A9.edm" localSheetId="21" hidden="1">#REF!</definedName>
    <definedName name="_bdm.404D677F20C64349B3787F5B98B60066.edm" localSheetId="20" hidden="1">#REF!</definedName>
    <definedName name="_bdm.404D677F20C64349B3787F5B98B60066.edm" localSheetId="21" hidden="1">#REF!</definedName>
    <definedName name="_bdm.408B1F9FD9B948709D206611E0126161.edm" localSheetId="20" hidden="1">#REF!</definedName>
    <definedName name="_bdm.408B1F9FD9B948709D206611E0126161.edm" localSheetId="21" hidden="1">#REF!</definedName>
    <definedName name="_bdm.40946B3E4F8B45AA86B1690108246C6A.edm" localSheetId="20" hidden="1">#REF!</definedName>
    <definedName name="_bdm.40946B3E4F8B45AA86B1690108246C6A.edm" localSheetId="21" hidden="1">#REF!</definedName>
    <definedName name="_bdm.409F6A64419843C3B9B9888F7015F06D.edm" localSheetId="20" hidden="1">#REF!</definedName>
    <definedName name="_bdm.409F6A64419843C3B9B9888F7015F06D.edm" localSheetId="21" hidden="1">#REF!</definedName>
    <definedName name="_bdm.40DA3599DABE4F0B9E6AEEC95B11FC2A.edm" localSheetId="20" hidden="1">#REF!</definedName>
    <definedName name="_bdm.40DA3599DABE4F0B9E6AEEC95B11FC2A.edm" localSheetId="21" hidden="1">#REF!</definedName>
    <definedName name="_bdm.40F9DF42BF68422D8EE192AE2AE99ED9.edm" localSheetId="20" hidden="1">#REF!</definedName>
    <definedName name="_bdm.40F9DF42BF68422D8EE192AE2AE99ED9.edm" localSheetId="21" hidden="1">#REF!</definedName>
    <definedName name="_bdm.4129851B33C948DE94F38838EDA9A703.edm" localSheetId="20" hidden="1">#REF!</definedName>
    <definedName name="_bdm.4129851B33C948DE94F38838EDA9A703.edm" localSheetId="21" hidden="1">#REF!</definedName>
    <definedName name="_bdm.4191858A55624CC0957748D5E4AB83B0.edm" localSheetId="20" hidden="1">#REF!</definedName>
    <definedName name="_bdm.4191858A55624CC0957748D5E4AB83B0.edm" localSheetId="21" hidden="1">#REF!</definedName>
    <definedName name="_bdm.41BEBC277DD34371A7F5020E3F3B2A78.edm" localSheetId="20" hidden="1">#REF!</definedName>
    <definedName name="_bdm.41BEBC277DD34371A7F5020E3F3B2A78.edm" localSheetId="21" hidden="1">#REF!</definedName>
    <definedName name="_bdm.41C0C21023A742118841D257D3154C2E.edm" localSheetId="20" hidden="1">#REF!</definedName>
    <definedName name="_bdm.41C0C21023A742118841D257D3154C2E.edm" localSheetId="21" hidden="1">#REF!</definedName>
    <definedName name="_bdm.430BEF2598BA48AB84CE5EE3B57938F8.edm" localSheetId="20" hidden="1">#REF!</definedName>
    <definedName name="_bdm.430BEF2598BA48AB84CE5EE3B57938F8.edm" localSheetId="21" hidden="1">#REF!</definedName>
    <definedName name="_bdm.439403AFB13340BBBA79E6F6AF5ED453.edm" localSheetId="20" hidden="1">#REF!</definedName>
    <definedName name="_bdm.439403AFB13340BBBA79E6F6AF5ED453.edm" localSheetId="21" hidden="1">#REF!</definedName>
    <definedName name="_bdm.43E579D6EB2D42A48BE82C472B673C2D.edm" localSheetId="20" hidden="1">#REF!</definedName>
    <definedName name="_bdm.43E579D6EB2D42A48BE82C472B673C2D.edm" localSheetId="21" hidden="1">#REF!</definedName>
    <definedName name="_bdm.43F1FBC296F54982BEFE41327677C9D6.edm" localSheetId="20" hidden="1">#REF!</definedName>
    <definedName name="_bdm.43F1FBC296F54982BEFE41327677C9D6.edm" localSheetId="21" hidden="1">#REF!</definedName>
    <definedName name="_bdm.4416B19B27EA4DBBA770582209B8CF39.edm" localSheetId="20" hidden="1">#REF!</definedName>
    <definedName name="_bdm.4416B19B27EA4DBBA770582209B8CF39.edm" localSheetId="21" hidden="1">#REF!</definedName>
    <definedName name="_bdm.4440C23A4D7641C1A88BD06E89DED578.edm" localSheetId="20" hidden="1">#REF!</definedName>
    <definedName name="_bdm.4440C23A4D7641C1A88BD06E89DED578.edm" localSheetId="21" hidden="1">#REF!</definedName>
    <definedName name="_bdm.444F670996AA4FC9BB03D2D4086BCCE5.edm" localSheetId="20" hidden="1">#REF!</definedName>
    <definedName name="_bdm.444F670996AA4FC9BB03D2D4086BCCE5.edm" localSheetId="21" hidden="1">#REF!</definedName>
    <definedName name="_bdm.445C879AFBFF43D399D9C26546C0B055.edm" localSheetId="20" hidden="1">#REF!</definedName>
    <definedName name="_bdm.445C879AFBFF43D399D9C26546C0B055.edm" localSheetId="21" hidden="1">#REF!</definedName>
    <definedName name="_bdm.44B9F95E624240B6A0F1B54847234107.edm" localSheetId="20" hidden="1">#REF!</definedName>
    <definedName name="_bdm.44B9F95E624240B6A0F1B54847234107.edm" localSheetId="21" hidden="1">#REF!</definedName>
    <definedName name="_bdm.4513CEA957284013AD0328D5B2977F19.edm" localSheetId="20" hidden="1">#REF!</definedName>
    <definedName name="_bdm.4513CEA957284013AD0328D5B2977F19.edm" localSheetId="21" hidden="1">#REF!</definedName>
    <definedName name="_bdm.456AECCF93FB4AC791A2D1C0F42DF7B1.edm" localSheetId="20" hidden="1">#REF!</definedName>
    <definedName name="_bdm.456AECCF93FB4AC791A2D1C0F42DF7B1.edm" localSheetId="21" hidden="1">#REF!</definedName>
    <definedName name="_bdm.45AC17837BA44C8BBD0A503CB02FD8EB.edm" localSheetId="20" hidden="1">#REF!</definedName>
    <definedName name="_bdm.45AC17837BA44C8BBD0A503CB02FD8EB.edm" localSheetId="21" hidden="1">#REF!</definedName>
    <definedName name="_bdm.45BD46758D554D1CA89E6332D0AE2FA2.edm" localSheetId="20" hidden="1">#REF!</definedName>
    <definedName name="_bdm.45BD46758D554D1CA89E6332D0AE2FA2.edm" localSheetId="21" hidden="1">#REF!</definedName>
    <definedName name="_bdm.45C6FC3EF807457D98ADE89711D1DFC6.edm" localSheetId="20" hidden="1">#REF!</definedName>
    <definedName name="_bdm.45C6FC3EF807457D98ADE89711D1DFC6.edm" localSheetId="21" hidden="1">#REF!</definedName>
    <definedName name="_bdm.4675748EF8E646A4BE388B37DF4E5DDD.edm" localSheetId="20" hidden="1">#REF!</definedName>
    <definedName name="_bdm.4675748EF8E646A4BE388B37DF4E5DDD.edm" localSheetId="21" hidden="1">#REF!</definedName>
    <definedName name="_bdm.46E064123C124B3FA804F58619A7DC9C.edm" localSheetId="20" hidden="1">#REF!</definedName>
    <definedName name="_bdm.46E064123C124B3FA804F58619A7DC9C.edm" localSheetId="21" hidden="1">#REF!</definedName>
    <definedName name="_bdm.482002CF4F2E406C9CD529BA91A3FFF5.edm" localSheetId="20" hidden="1">#REF!</definedName>
    <definedName name="_bdm.482002CF4F2E406C9CD529BA91A3FFF5.edm" localSheetId="21" hidden="1">#REF!</definedName>
    <definedName name="_bdm.4826FE82FB7549408A9D35918FBAF3D4.edm" hidden="1">#N/A</definedName>
    <definedName name="_bdm.48573A1F05AD4C45A860EC6601864F1F.edm" localSheetId="20" hidden="1">#REF!</definedName>
    <definedName name="_bdm.48573A1F05AD4C45A860EC6601864F1F.edm" localSheetId="21" hidden="1">#REF!</definedName>
    <definedName name="_bdm.48B1736060E24386B0EC305FAB97EEB9.edm" localSheetId="20" hidden="1">#REF!</definedName>
    <definedName name="_bdm.48B1736060E24386B0EC305FAB97EEB9.edm" localSheetId="21" hidden="1">#REF!</definedName>
    <definedName name="_bdm.48CA009391E9450D8DDAB38B2CB95704.edm" localSheetId="20" hidden="1">#REF!</definedName>
    <definedName name="_bdm.48CA009391E9450D8DDAB38B2CB95704.edm" localSheetId="21" hidden="1">#REF!</definedName>
    <definedName name="_bdm.48CBADB1EEA64B679E709916F38AA9D5.edm" localSheetId="20" hidden="1">#REF!</definedName>
    <definedName name="_bdm.48CBADB1EEA64B679E709916F38AA9D5.edm" localSheetId="21" hidden="1">#REF!</definedName>
    <definedName name="_bdm.48CE2029E1324F2596317BA7C0F35AD8.edm" localSheetId="20" hidden="1">#REF!</definedName>
    <definedName name="_bdm.48CE2029E1324F2596317BA7C0F35AD8.edm" localSheetId="21" hidden="1">#REF!</definedName>
    <definedName name="_bdm.49C6089191C04652B29CF690BD16A73D.edm" localSheetId="20" hidden="1">#REF!</definedName>
    <definedName name="_bdm.49C6089191C04652B29CF690BD16A73D.edm" localSheetId="21" hidden="1">#REF!</definedName>
    <definedName name="_bdm.4A04656A215647B68BDAD1707B031A2A.edm" localSheetId="20" hidden="1">#REF!</definedName>
    <definedName name="_bdm.4A04656A215647B68BDAD1707B031A2A.edm" localSheetId="21" hidden="1">#REF!</definedName>
    <definedName name="_bdm.4A33B9AD12AF455E8733C72B0DAA8FDF.edm" localSheetId="20" hidden="1">#REF!</definedName>
    <definedName name="_bdm.4A33B9AD12AF455E8733C72B0DAA8FDF.edm" localSheetId="21" hidden="1">#REF!</definedName>
    <definedName name="_bdm.4A45630D157340EDB12D06AFB51D70DE.edm" localSheetId="20" hidden="1">#REF!</definedName>
    <definedName name="_bdm.4A45630D157340EDB12D06AFB51D70DE.edm" localSheetId="21" hidden="1">#REF!</definedName>
    <definedName name="_bdm.4A4647585A2644189998426DC546E0AD.edm" localSheetId="20" hidden="1">#REF!</definedName>
    <definedName name="_bdm.4A4647585A2644189998426DC546E0AD.edm" localSheetId="21" hidden="1">#REF!</definedName>
    <definedName name="_bdm.4ACCA1ED7C1A4CCA941B50A49F490F34.edm" localSheetId="20" hidden="1">#REF!</definedName>
    <definedName name="_bdm.4ACCA1ED7C1A4CCA941B50A49F490F34.edm" localSheetId="21" hidden="1">#REF!</definedName>
    <definedName name="_bdm.4B40238EA37F4A16A341668A83FBE154.edm" localSheetId="20" hidden="1">#REF!</definedName>
    <definedName name="_bdm.4B40238EA37F4A16A341668A83FBE154.edm" localSheetId="21" hidden="1">#REF!</definedName>
    <definedName name="_bdm.4B48793507FD4F218DE5F30F39C4908B.edm" localSheetId="20" hidden="1">#REF!</definedName>
    <definedName name="_bdm.4B48793507FD4F218DE5F30F39C4908B.edm" localSheetId="21" hidden="1">#REF!</definedName>
    <definedName name="_bdm.4B49FAB89CF340ECB3172CF000B14416.edm" localSheetId="20" hidden="1">#REF!</definedName>
    <definedName name="_bdm.4B49FAB89CF340ECB3172CF000B14416.edm" localSheetId="21" hidden="1">#REF!</definedName>
    <definedName name="_bdm.4B4FB2783BC44E8082EBFB02BA34E936.edm" localSheetId="20" hidden="1">#REF!</definedName>
    <definedName name="_bdm.4B4FB2783BC44E8082EBFB02BA34E936.edm" localSheetId="21" hidden="1">#REF!</definedName>
    <definedName name="_bdm.4B77C271E0A34AA39783CC8280DC280C.edm" localSheetId="20" hidden="1">#REF!</definedName>
    <definedName name="_bdm.4B77C271E0A34AA39783CC8280DC280C.edm" localSheetId="21" hidden="1">#REF!</definedName>
    <definedName name="_bdm.4BA4BBC69E84491BA3AF6C705C77C883.edm" localSheetId="20" hidden="1">#REF!</definedName>
    <definedName name="_bdm.4BA4BBC69E84491BA3AF6C705C77C883.edm" localSheetId="21" hidden="1">#REF!</definedName>
    <definedName name="_bdm.4C9545ED02C44B83B7C151AEB0170441.edm" localSheetId="20" hidden="1">#REF!</definedName>
    <definedName name="_bdm.4C9545ED02C44B83B7C151AEB0170441.edm" localSheetId="21" hidden="1">#REF!</definedName>
    <definedName name="_bdm.4CEC331910F5409FB3DDB4AAD1F5414A.edm" localSheetId="20" hidden="1">#REF!</definedName>
    <definedName name="_bdm.4CEC331910F5409FB3DDB4AAD1F5414A.edm" localSheetId="21" hidden="1">#REF!</definedName>
    <definedName name="_bdm.4DBE648A02CD464F96033D39E13CC015.edm" localSheetId="20" hidden="1">#REF!</definedName>
    <definedName name="_bdm.4DBE648A02CD464F96033D39E13CC015.edm" localSheetId="21" hidden="1">#REF!</definedName>
    <definedName name="_bdm.4DBF3CD070E24609BFB07F2E755484CA.edm" localSheetId="20" hidden="1">#REF!</definedName>
    <definedName name="_bdm.4DBF3CD070E24609BFB07F2E755484CA.edm" localSheetId="21" hidden="1">#REF!</definedName>
    <definedName name="_bdm.4DF794E16E9B447A8A184E1F2580766B.edm" localSheetId="20" hidden="1">#REF!</definedName>
    <definedName name="_bdm.4DF794E16E9B447A8A184E1F2580766B.edm" localSheetId="21" hidden="1">#REF!</definedName>
    <definedName name="_bdm.4E3C8791333D4D9CA56B147125E8DA07.edm" localSheetId="20" hidden="1">#REF!</definedName>
    <definedName name="_bdm.4E3C8791333D4D9CA56B147125E8DA07.edm" localSheetId="21" hidden="1">#REF!</definedName>
    <definedName name="_bdm.4E47BC729D7843B2AB43ABBD335C7116.edm" localSheetId="20" hidden="1">#REF!</definedName>
    <definedName name="_bdm.4E47BC729D7843B2AB43ABBD335C7116.edm" localSheetId="21" hidden="1">#REF!</definedName>
    <definedName name="_bdm.4E545D7CAC55404B82130C289DCD311F.edm" localSheetId="20" hidden="1">#REF!</definedName>
    <definedName name="_bdm.4E545D7CAC55404B82130C289DCD311F.edm" localSheetId="21" hidden="1">#REF!</definedName>
    <definedName name="_bdm.4E9BD2EF31A4456182EE42DE76D00748.edm" localSheetId="20" hidden="1">#REF!</definedName>
    <definedName name="_bdm.4E9BD2EF31A4456182EE42DE76D00748.edm" localSheetId="21" hidden="1">#REF!</definedName>
    <definedName name="_bdm.4F134DEB25744015ACAE113DE2928039.edm" localSheetId="20" hidden="1">#REF!</definedName>
    <definedName name="_bdm.4F134DEB25744015ACAE113DE2928039.edm" localSheetId="21" hidden="1">#REF!</definedName>
    <definedName name="_bdm.4F23CBDDB2AB4EE6BE09E50BEB58600C.edm" localSheetId="20" hidden="1">#REF!</definedName>
    <definedName name="_bdm.4F23CBDDB2AB4EE6BE09E50BEB58600C.edm" localSheetId="21" hidden="1">#REF!</definedName>
    <definedName name="_bdm.4F9FC1E79ABC41B49F33093F84695035.edm" localSheetId="20" hidden="1">#REF!</definedName>
    <definedName name="_bdm.4F9FC1E79ABC41B49F33093F84695035.edm" localSheetId="21" hidden="1">#REF!</definedName>
    <definedName name="_bdm.4FF316B84CD34088B1791804E873C9F6.edm" hidden="1">#N/A</definedName>
    <definedName name="_bdm.4FF47A0749864BC887611847FFB4D9D4.edm" localSheetId="20" hidden="1">#REF!</definedName>
    <definedName name="_bdm.4FF47A0749864BC887611847FFB4D9D4.edm" localSheetId="21" hidden="1">#REF!</definedName>
    <definedName name="_bdm.5036F700BCFD4905A600A875F9696674.edm" localSheetId="20" hidden="1">#REF!</definedName>
    <definedName name="_bdm.5036F700BCFD4905A600A875F9696674.edm" localSheetId="21" hidden="1">#REF!</definedName>
    <definedName name="_bdm.5060C5D82CA44429A71A35BDC6FCEEF4.edm" localSheetId="20" hidden="1">#REF!</definedName>
    <definedName name="_bdm.5060C5D82CA44429A71A35BDC6FCEEF4.edm" localSheetId="21" hidden="1">#REF!</definedName>
    <definedName name="_bdm.5087477C2A304F05BB3C2766381369C1.edm" localSheetId="20" hidden="1">#REF!</definedName>
    <definedName name="_bdm.5087477C2A304F05BB3C2766381369C1.edm" localSheetId="21" hidden="1">#REF!</definedName>
    <definedName name="_bdm.50A548217C6542638BEB39DDFC194DCB.edm" localSheetId="20" hidden="1">#REF!</definedName>
    <definedName name="_bdm.50A548217C6542638BEB39DDFC194DCB.edm" localSheetId="21" hidden="1">#REF!</definedName>
    <definedName name="_bdm.50B2243090094F5799D6517202D8D1BD.edm" localSheetId="20" hidden="1">#REF!</definedName>
    <definedName name="_bdm.50B2243090094F5799D6517202D8D1BD.edm" localSheetId="21" hidden="1">#REF!</definedName>
    <definedName name="_bdm.50B6329483B7423EA42B6D9D63D0BBA2.edm" localSheetId="20" hidden="1">#REF!</definedName>
    <definedName name="_bdm.50B6329483B7423EA42B6D9D63D0BBA2.edm" localSheetId="21" hidden="1">#REF!</definedName>
    <definedName name="_bdm.50C643FE2A004F1188F453C954A7ED50.edm" localSheetId="20" hidden="1">#REF!</definedName>
    <definedName name="_bdm.50C643FE2A004F1188F453C954A7ED50.edm" localSheetId="21" hidden="1">#REF!</definedName>
    <definedName name="_bdm.5127CF92131949B6BC159A3E80A01D44.edm" localSheetId="20" hidden="1">#REF!</definedName>
    <definedName name="_bdm.5127CF92131949B6BC159A3E80A01D44.edm" localSheetId="21" hidden="1">#REF!</definedName>
    <definedName name="_bdm.512B115BC02548808EF0A756FE0765DD.edm" localSheetId="20" hidden="1">#REF!</definedName>
    <definedName name="_bdm.512B115BC02548808EF0A756FE0765DD.edm" localSheetId="21" hidden="1">#REF!</definedName>
    <definedName name="_bdm.5141103E535442A0BB243951607E5226.edm" localSheetId="20" hidden="1">#REF!</definedName>
    <definedName name="_bdm.5141103E535442A0BB243951607E5226.edm" localSheetId="21" hidden="1">#REF!</definedName>
    <definedName name="_bdm.51A344AEB27D4E848CEC914A2580DBCD.edm" hidden="1">#N/A</definedName>
    <definedName name="_bdm.51B88522CDA849209E99AA0F498985F7.edm" localSheetId="20" hidden="1">#REF!</definedName>
    <definedName name="_bdm.51B88522CDA849209E99AA0F498985F7.edm" localSheetId="21" hidden="1">#REF!</definedName>
    <definedName name="_bdm.51F2092B1CE34D24B30CEDD0659C92E3.edm" localSheetId="20" hidden="1">#REF!</definedName>
    <definedName name="_bdm.51F2092B1CE34D24B30CEDD0659C92E3.edm" localSheetId="21" hidden="1">#REF!</definedName>
    <definedName name="_bdm.520F574DCFFF11D6B661000347B6BAD9.edm" localSheetId="20" hidden="1">#REF!</definedName>
    <definedName name="_bdm.520F574DCFFF11D6B661000347B6BAD9.edm" localSheetId="21" hidden="1">#REF!</definedName>
    <definedName name="_bdm.5242301641DC4EEEA00C1808E85421F9.edm" localSheetId="20" hidden="1">#REF!</definedName>
    <definedName name="_bdm.5242301641DC4EEEA00C1808E85421F9.edm" localSheetId="21" hidden="1">#REF!</definedName>
    <definedName name="_bdm.52CE37642E0C4CD0A4A4C07C146C9B70.edm" localSheetId="20" hidden="1">#REF!</definedName>
    <definedName name="_bdm.52CE37642E0C4CD0A4A4C07C146C9B70.edm" localSheetId="21" hidden="1">#REF!</definedName>
    <definedName name="_bdm.532CFB45DAC74A7F8E3F0E3BA9744703.edm" localSheetId="20" hidden="1">#REF!</definedName>
    <definedName name="_bdm.532CFB45DAC74A7F8E3F0E3BA9744703.edm" localSheetId="21" hidden="1">#REF!</definedName>
    <definedName name="_bdm.544CDFFC17104BA88AACE01B00334AAA.edm" localSheetId="20" hidden="1">#REF!</definedName>
    <definedName name="_bdm.544CDFFC17104BA88AACE01B00334AAA.edm" localSheetId="21" hidden="1">#REF!</definedName>
    <definedName name="_bdm.54556814D1594285B2A3D74B223623CE.edm" localSheetId="20" hidden="1">#REF!</definedName>
    <definedName name="_bdm.54556814D1594285B2A3D74B223623CE.edm" localSheetId="21" hidden="1">#REF!</definedName>
    <definedName name="_bdm.549BA8F3BD57454EB93A617CCDFC2F2A.edm" localSheetId="20" hidden="1">#REF!</definedName>
    <definedName name="_bdm.549BA8F3BD57454EB93A617CCDFC2F2A.edm" localSheetId="21" hidden="1">#REF!</definedName>
    <definedName name="_bdm.554E8BBAA6D34E67947D88BFC48B02FD.edm" localSheetId="20" hidden="1">#REF!</definedName>
    <definedName name="_bdm.554E8BBAA6D34E67947D88BFC48B02FD.edm" localSheetId="21" hidden="1">#REF!</definedName>
    <definedName name="_bdm.55A9B35EC02242FA825A00BB191A5D07.edm" localSheetId="20" hidden="1">#REF!</definedName>
    <definedName name="_bdm.55A9B35EC02242FA825A00BB191A5D07.edm" localSheetId="21" hidden="1">#REF!</definedName>
    <definedName name="_bdm.55F55CD0BC1840F5B3F0A8DD1A149AB3.edm" localSheetId="20" hidden="1">#REF!</definedName>
    <definedName name="_bdm.55F55CD0BC1840F5B3F0A8DD1A149AB3.edm" localSheetId="21" hidden="1">#REF!</definedName>
    <definedName name="_bdm.563E0794913B4738935DC4169DFCEDFB.edm" localSheetId="20" hidden="1">#REF!</definedName>
    <definedName name="_bdm.563E0794913B4738935DC4169DFCEDFB.edm" localSheetId="21" hidden="1">#REF!</definedName>
    <definedName name="_bdm.56499E9F1C134C3E8F97D6A6BB0AAFB8.edm" localSheetId="20" hidden="1">#REF!</definedName>
    <definedName name="_bdm.56499E9F1C134C3E8F97D6A6BB0AAFB8.edm" localSheetId="21" hidden="1">#REF!</definedName>
    <definedName name="_bdm.5679979EBAB048F4935CA60321368EB4.edm" localSheetId="20" hidden="1">#REF!</definedName>
    <definedName name="_bdm.5679979EBAB048F4935CA60321368EB4.edm" localSheetId="21" hidden="1">#REF!</definedName>
    <definedName name="_bdm.56A4C161793A409AB6CF113223A1552C.edm" localSheetId="20" hidden="1">#REF!</definedName>
    <definedName name="_bdm.56A4C161793A409AB6CF113223A1552C.edm" localSheetId="21" hidden="1">#REF!</definedName>
    <definedName name="_bdm.578999AF4C48486F80CC1B9E823BECC1.edm" localSheetId="20" hidden="1">#REF!</definedName>
    <definedName name="_bdm.578999AF4C48486F80CC1B9E823BECC1.edm" localSheetId="21" hidden="1">#REF!</definedName>
    <definedName name="_bdm.5890963241484284B8951A0E1CBA46D3.edm" localSheetId="20" hidden="1">#REF!</definedName>
    <definedName name="_bdm.5890963241484284B8951A0E1CBA46D3.edm" localSheetId="21" hidden="1">#REF!</definedName>
    <definedName name="_bdm.58A17DDA32784948AB1FDC1895F8BEFF.edm" localSheetId="20" hidden="1">#REF!</definedName>
    <definedName name="_bdm.58A17DDA32784948AB1FDC1895F8BEFF.edm" localSheetId="21" hidden="1">#REF!</definedName>
    <definedName name="_bdm.58B47B476E8E43239B5D722EB9762F07.edm" localSheetId="20" hidden="1">#REF!</definedName>
    <definedName name="_bdm.58B47B476E8E43239B5D722EB9762F07.edm" localSheetId="21" hidden="1">#REF!</definedName>
    <definedName name="_bdm.58B71012676C4462B9A4B945EE5C2892.edm" localSheetId="20" hidden="1">#REF!</definedName>
    <definedName name="_bdm.58B71012676C4462B9A4B945EE5C2892.edm" localSheetId="21" hidden="1">#REF!</definedName>
    <definedName name="_bdm.58C4C67804294BCA8698EE0502EF331C.edm" localSheetId="20" hidden="1">#REF!</definedName>
    <definedName name="_bdm.58C4C67804294BCA8698EE0502EF331C.edm" localSheetId="21" hidden="1">#REF!</definedName>
    <definedName name="_bdm.58C4D3569802495C97FE1D69555CCA9F.edm" localSheetId="20" hidden="1">#REF!</definedName>
    <definedName name="_bdm.58C4D3569802495C97FE1D69555CCA9F.edm" localSheetId="21" hidden="1">#REF!</definedName>
    <definedName name="_bdm.58F32800F3AA4E7C8EA00BEE28C0CBDD.edm" localSheetId="20" hidden="1">#REF!</definedName>
    <definedName name="_bdm.58F32800F3AA4E7C8EA00BEE28C0CBDD.edm" localSheetId="21" hidden="1">#REF!</definedName>
    <definedName name="_bdm.5928977C3A1A4B8FA35A09CE3475C052.edm" localSheetId="20" hidden="1">#REF!</definedName>
    <definedName name="_bdm.5928977C3A1A4B8FA35A09CE3475C052.edm" localSheetId="21" hidden="1">#REF!</definedName>
    <definedName name="_bdm.598F3F97BB4D48C39C67ACD5EFDAD57B.edm" localSheetId="20" hidden="1">#REF!</definedName>
    <definedName name="_bdm.598F3F97BB4D48C39C67ACD5EFDAD57B.edm" localSheetId="21" hidden="1">#REF!</definedName>
    <definedName name="_bdm.5A4D772955DB4350973F31595E9B5AF7.edm" localSheetId="20" hidden="1">#REF!</definedName>
    <definedName name="_bdm.5A4D772955DB4350973F31595E9B5AF7.edm" localSheetId="21" hidden="1">#REF!</definedName>
    <definedName name="_bdm.5A7B1752C5B1466588E47E776BFB4641.edm" localSheetId="20" hidden="1">#REF!</definedName>
    <definedName name="_bdm.5A7B1752C5B1466588E47E776BFB4641.edm" localSheetId="21" hidden="1">#REF!</definedName>
    <definedName name="_bdm.5AD5D2ECC3F74E2EB32FF1F230F8F73F.edm" localSheetId="20" hidden="1">#REF!</definedName>
    <definedName name="_bdm.5AD5D2ECC3F74E2EB32FF1F230F8F73F.edm" localSheetId="21" hidden="1">#REF!</definedName>
    <definedName name="_bdm.5B039E9B4FE646958E5F44F2C7AD8220.edm" localSheetId="20" hidden="1">#REF!</definedName>
    <definedName name="_bdm.5B039E9B4FE646958E5F44F2C7AD8220.edm" localSheetId="21" hidden="1">#REF!</definedName>
    <definedName name="_bdm.5B8DA30D808C49D6A5D877868BB1B49C.edm" localSheetId="20" hidden="1">#REF!</definedName>
    <definedName name="_bdm.5B8DA30D808C49D6A5D877868BB1B49C.edm" localSheetId="21" hidden="1">#REF!</definedName>
    <definedName name="_bdm.5BA5340EA2974751BE5924CB46C035A4.edm" localSheetId="20" hidden="1">#REF!</definedName>
    <definedName name="_bdm.5BA5340EA2974751BE5924CB46C035A4.edm" localSheetId="21" hidden="1">#REF!</definedName>
    <definedName name="_bdm.5BD042AE8D5E4FC0BDF4319088901FD6.edm" localSheetId="20" hidden="1">#REF!</definedName>
    <definedName name="_bdm.5BD042AE8D5E4FC0BDF4319088901FD6.edm" localSheetId="21" hidden="1">#REF!</definedName>
    <definedName name="_bdm.5C0624D9EAAC41558F68BB4A4608B1CB.edm" localSheetId="20" hidden="1">#REF!</definedName>
    <definedName name="_bdm.5C0624D9EAAC41558F68BB4A4608B1CB.edm" localSheetId="21" hidden="1">#REF!</definedName>
    <definedName name="_bdm.5C335EA063AF4A948BE1966DC65214DC.edm" localSheetId="20" hidden="1">#REF!</definedName>
    <definedName name="_bdm.5C335EA063AF4A948BE1966DC65214DC.edm" localSheetId="21" hidden="1">#REF!</definedName>
    <definedName name="_bdm.5C43281B160644C9AA47A540349F3AFE.edm" localSheetId="20" hidden="1">#REF!</definedName>
    <definedName name="_bdm.5C43281B160644C9AA47A540349F3AFE.edm" localSheetId="21" hidden="1">#REF!</definedName>
    <definedName name="_bdm.5D199180742B4B5489B9F8BDD02A4CB3.edm" localSheetId="20" hidden="1">#REF!</definedName>
    <definedName name="_bdm.5D199180742B4B5489B9F8BDD02A4CB3.edm" localSheetId="21" hidden="1">#REF!</definedName>
    <definedName name="_bdm.5D568EEDB226470FB7782CA1D856F268.edm" localSheetId="20" hidden="1">#REF!</definedName>
    <definedName name="_bdm.5D568EEDB226470FB7782CA1D856F268.edm" localSheetId="21" hidden="1">#REF!</definedName>
    <definedName name="_bdm.5D5E08503CCC4B86B962AA11BE95B628.edm" localSheetId="20" hidden="1">#REF!</definedName>
    <definedName name="_bdm.5D5E08503CCC4B86B962AA11BE95B628.edm" localSheetId="21" hidden="1">#REF!</definedName>
    <definedName name="_bdm.5D66EBF1C7504D6BB8D80C21E6DE3FE0.edm" localSheetId="20" hidden="1">#REF!</definedName>
    <definedName name="_bdm.5D66EBF1C7504D6BB8D80C21E6DE3FE0.edm" localSheetId="21" hidden="1">#REF!</definedName>
    <definedName name="_bdm.5DBCFB0B4C3349ED882E88164CBC364A.edm" localSheetId="20" hidden="1">#REF!</definedName>
    <definedName name="_bdm.5DBCFB0B4C3349ED882E88164CBC364A.edm" localSheetId="21" hidden="1">#REF!</definedName>
    <definedName name="_bdm.5DD4ED137CBE4419B1E36A5F47201214.edm" localSheetId="20" hidden="1">#REF!</definedName>
    <definedName name="_bdm.5DD4ED137CBE4419B1E36A5F47201214.edm" localSheetId="21" hidden="1">#REF!</definedName>
    <definedName name="_bdm.5E0274BFB3504F9A911B5D6C4CE6301C.edm" localSheetId="20" hidden="1">#REF!</definedName>
    <definedName name="_bdm.5E0274BFB3504F9A911B5D6C4CE6301C.edm" localSheetId="21" hidden="1">#REF!</definedName>
    <definedName name="_bdm.5E3A7F65A26248A594EACD4D69B5D7DC.edm" localSheetId="20" hidden="1">#REF!</definedName>
    <definedName name="_bdm.5E3A7F65A26248A594EACD4D69B5D7DC.edm" localSheetId="21" hidden="1">#REF!</definedName>
    <definedName name="_bdm.5EFD5FA90D45477C91B21D63BD7C7037.edm" localSheetId="20" hidden="1">#REF!</definedName>
    <definedName name="_bdm.5EFD5FA90D45477C91B21D63BD7C7037.edm" localSheetId="21" hidden="1">#REF!</definedName>
    <definedName name="_bdm.5F17BBADCE284BA38B3C88360DF06F9C.edm" localSheetId="20" hidden="1">#REF!</definedName>
    <definedName name="_bdm.5F17BBADCE284BA38B3C88360DF06F9C.edm" localSheetId="21" hidden="1">#REF!</definedName>
    <definedName name="_bdm.5F217F1060844AD6BB4DE82428E85C2E.edm" localSheetId="20" hidden="1">#REF!</definedName>
    <definedName name="_bdm.5F217F1060844AD6BB4DE82428E85C2E.edm" localSheetId="21" hidden="1">#REF!</definedName>
    <definedName name="_bdm.5F79D092BE2E46C787A1EEFEEDA7544E.edm" localSheetId="20" hidden="1">#REF!</definedName>
    <definedName name="_bdm.5F79D092BE2E46C787A1EEFEEDA7544E.edm" localSheetId="21" hidden="1">#REF!</definedName>
    <definedName name="_bdm.5FE57318FA434675801C2AFF54CF6A30.edm" localSheetId="20" hidden="1">#REF!</definedName>
    <definedName name="_bdm.5FE57318FA434675801C2AFF54CF6A30.edm" localSheetId="21" hidden="1">#REF!</definedName>
    <definedName name="_bdm.5FEBC04E508A4A609C61A1948C1F200B.edm" localSheetId="20" hidden="1">#REF!</definedName>
    <definedName name="_bdm.5FEBC04E508A4A609C61A1948C1F200B.edm" localSheetId="21" hidden="1">#REF!</definedName>
    <definedName name="_bdm.60130A76DCF34A448DF8CAE9A2D9D0E2.edm" localSheetId="20" hidden="1">#REF!</definedName>
    <definedName name="_bdm.60130A76DCF34A448DF8CAE9A2D9D0E2.edm" localSheetId="21" hidden="1">#REF!</definedName>
    <definedName name="_bdm.60F6B36F5216451594A208B6A4B2C487.edm" localSheetId="20" hidden="1">#REF!</definedName>
    <definedName name="_bdm.60F6B36F5216451594A208B6A4B2C487.edm" localSheetId="21" hidden="1">#REF!</definedName>
    <definedName name="_bdm.612F7A808AB911D6A4210008021EFA83.edm" localSheetId="20" hidden="1">#REF!</definedName>
    <definedName name="_bdm.612F7A808AB911D6A4210008021EFA83.edm" localSheetId="21" hidden="1">#REF!</definedName>
    <definedName name="_bdm.615BD2C3219046DAA896058E4BE020AB.edm" localSheetId="20" hidden="1">#REF!</definedName>
    <definedName name="_bdm.615BD2C3219046DAA896058E4BE020AB.edm" localSheetId="21" hidden="1">#REF!</definedName>
    <definedName name="_bdm.621BF5D65A6740EBBF11FDAB1813D095.edm" localSheetId="20" hidden="1">#REF!</definedName>
    <definedName name="_bdm.621BF5D65A6740EBBF11FDAB1813D095.edm" localSheetId="21" hidden="1">#REF!</definedName>
    <definedName name="_bdm.62765F1F57094371A29BE96CDA5ED3BC.edm" localSheetId="20" hidden="1">#REF!</definedName>
    <definedName name="_bdm.62765F1F57094371A29BE96CDA5ED3BC.edm" localSheetId="21" hidden="1">#REF!</definedName>
    <definedName name="_bdm.62DD5068E3524B66AE5F5329BBBDD7BB.edm" localSheetId="20" hidden="1">#REF!</definedName>
    <definedName name="_bdm.62DD5068E3524B66AE5F5329BBBDD7BB.edm" localSheetId="21" hidden="1">#REF!</definedName>
    <definedName name="_bdm.6330471FA940427584EA7E546E1EE198.edm" localSheetId="20" hidden="1">#REF!</definedName>
    <definedName name="_bdm.6330471FA940427584EA7E546E1EE198.edm" localSheetId="21" hidden="1">#REF!</definedName>
    <definedName name="_bdm.63520D77080549BDB4FC7DFB1FC3ABE0.edm" localSheetId="20" hidden="1">#REF!</definedName>
    <definedName name="_bdm.63520D77080549BDB4FC7DFB1FC3ABE0.edm" localSheetId="21" hidden="1">#REF!</definedName>
    <definedName name="_bdm.63983E7382244B53877A480BC08E79A6.edm" localSheetId="20" hidden="1">#REF!</definedName>
    <definedName name="_bdm.63983E7382244B53877A480BC08E79A6.edm" localSheetId="21" hidden="1">#REF!</definedName>
    <definedName name="_bdm.6408E225FB5A4315AB14F04E492AF92B.edm" localSheetId="20" hidden="1">#REF!</definedName>
    <definedName name="_bdm.6408E225FB5A4315AB14F04E492AF92B.edm" localSheetId="21" hidden="1">#REF!</definedName>
    <definedName name="_bdm.640E84076EF84B60A336A41379ECD5F0.edm" localSheetId="20" hidden="1">#REF!</definedName>
    <definedName name="_bdm.640E84076EF84B60A336A41379ECD5F0.edm" localSheetId="21" hidden="1">#REF!</definedName>
    <definedName name="_bdm.6467DAC7513E43ECB5A07442C52AD6C0.edm" localSheetId="20" hidden="1">#REF!</definedName>
    <definedName name="_bdm.6467DAC7513E43ECB5A07442C52AD6C0.edm" localSheetId="21" hidden="1">#REF!</definedName>
    <definedName name="_bdm.64AD165254324A4F82E6C9D9F21AC590.edm" localSheetId="20" hidden="1">#REF!</definedName>
    <definedName name="_bdm.64AD165254324A4F82E6C9D9F21AC590.edm" localSheetId="21" hidden="1">#REF!</definedName>
    <definedName name="_bdm.64AFC7BCF57D4946933F3F9639B3A9FA.edm" localSheetId="20" hidden="1">#REF!</definedName>
    <definedName name="_bdm.64AFC7BCF57D4946933F3F9639B3A9FA.edm" localSheetId="21" hidden="1">#REF!</definedName>
    <definedName name="_bdm.65589D6C3C1C4EFB9633B0EEA11A20A1.edm" localSheetId="20" hidden="1">#REF!</definedName>
    <definedName name="_bdm.65589D6C3C1C4EFB9633B0EEA11A20A1.edm" localSheetId="21" hidden="1">#REF!</definedName>
    <definedName name="_bdm.65670882206241E281D2F52083D88CAE.edm" localSheetId="20" hidden="1">#REF!</definedName>
    <definedName name="_bdm.65670882206241E281D2F52083D88CAE.edm" localSheetId="21" hidden="1">#REF!</definedName>
    <definedName name="_bdm.6572BC05EC6C4A8AABF8570860FE1B2B.edm" localSheetId="20" hidden="1">#REF!</definedName>
    <definedName name="_bdm.6572BC05EC6C4A8AABF8570860FE1B2B.edm" localSheetId="21" hidden="1">#REF!</definedName>
    <definedName name="_bdm.6576C69832664526B6F38A69851C83FA.edm" localSheetId="20" hidden="1">#REF!</definedName>
    <definedName name="_bdm.6576C69832664526B6F38A69851C83FA.edm" localSheetId="21" hidden="1">#REF!</definedName>
    <definedName name="_bdm.65A5A17541764E129CF4CF10300378E6.edm" localSheetId="20" hidden="1">#REF!</definedName>
    <definedName name="_bdm.65A5A17541764E129CF4CF10300378E6.edm" localSheetId="21" hidden="1">#REF!</definedName>
    <definedName name="_bdm.65D701F10C2746BA90EAD046A695FB7C.edm" localSheetId="20" hidden="1">#REF!</definedName>
    <definedName name="_bdm.65D701F10C2746BA90EAD046A695FB7C.edm" localSheetId="21" hidden="1">#REF!</definedName>
    <definedName name="_bdm.65DC15F5025F4D70AF130226D18EC01B.edm" localSheetId="20" hidden="1">#REF!</definedName>
    <definedName name="_bdm.65DC15F5025F4D70AF130226D18EC01B.edm" localSheetId="21" hidden="1">#REF!</definedName>
    <definedName name="_bdm.6606D9DC551F4274921B32E890AD0755.edm" localSheetId="20" hidden="1">#REF!</definedName>
    <definedName name="_bdm.6606D9DC551F4274921B32E890AD0755.edm" localSheetId="21" hidden="1">#REF!</definedName>
    <definedName name="_bdm.66250806C5E3462A944F589E8FACEC05.edm" localSheetId="20" hidden="1">#REF!</definedName>
    <definedName name="_bdm.66250806C5E3462A944F589E8FACEC05.edm" localSheetId="21" hidden="1">#REF!</definedName>
    <definedName name="_bdm.66B6CA0E5A784259A3D70B6EE047B549.edm" localSheetId="20" hidden="1">#REF!</definedName>
    <definedName name="_bdm.66B6CA0E5A784259A3D70B6EE047B549.edm" localSheetId="21" hidden="1">#REF!</definedName>
    <definedName name="_bdm.66FA4FC0BFF74935BEBD5F07D520CF15.edm" localSheetId="20" hidden="1">#REF!</definedName>
    <definedName name="_bdm.66FA4FC0BFF74935BEBD5F07D520CF15.edm" localSheetId="21" hidden="1">#REF!</definedName>
    <definedName name="_bdm.6711F982A7A043358E8A2B1A51D19311.edm" localSheetId="20" hidden="1">#REF!</definedName>
    <definedName name="_bdm.6711F982A7A043358E8A2B1A51D19311.edm" localSheetId="21" hidden="1">#REF!</definedName>
    <definedName name="_bdm.672EBB21ECE040FF869FE38A13D50242.edm" localSheetId="20" hidden="1">#REF!</definedName>
    <definedName name="_bdm.672EBB21ECE040FF869FE38A13D50242.edm" localSheetId="21" hidden="1">#REF!</definedName>
    <definedName name="_bdm.67D3A972976647D48A93FA1540ACEDB0.edm" localSheetId="20" hidden="1">#REF!</definedName>
    <definedName name="_bdm.67D3A972976647D48A93FA1540ACEDB0.edm" localSheetId="21" hidden="1">#REF!</definedName>
    <definedName name="_bdm.6829F4D9B2114258864065E6D1BE6E41.edm" localSheetId="20" hidden="1">#REF!</definedName>
    <definedName name="_bdm.6829F4D9B2114258864065E6D1BE6E41.edm" localSheetId="21" hidden="1">#REF!</definedName>
    <definedName name="_bdm.68B379E94C9C41569F8FCCAB548D9A8C.edm" localSheetId="20" hidden="1">#REF!</definedName>
    <definedName name="_bdm.68B379E94C9C41569F8FCCAB548D9A8C.edm" localSheetId="21" hidden="1">#REF!</definedName>
    <definedName name="_bdm.68D5671CAEDD49F0A9824520A3962D06.edm" localSheetId="20" hidden="1">#REF!</definedName>
    <definedName name="_bdm.68D5671CAEDD49F0A9824520A3962D06.edm" localSheetId="21" hidden="1">#REF!</definedName>
    <definedName name="_bdm.68F39C0B8F5B40618362F85E9D7E029A.edm" localSheetId="20" hidden="1">#REF!</definedName>
    <definedName name="_bdm.68F39C0B8F5B40618362F85E9D7E029A.edm" localSheetId="21" hidden="1">#REF!</definedName>
    <definedName name="_bdm.68F614678CA84E538E65DA7AF574284B.edm" localSheetId="20" hidden="1">#REF!</definedName>
    <definedName name="_bdm.68F614678CA84E538E65DA7AF574284B.edm" localSheetId="21" hidden="1">#REF!</definedName>
    <definedName name="_bdm.69470B370E764E048ED5BF6E925F3C7B.edm" localSheetId="20" hidden="1">#REF!</definedName>
    <definedName name="_bdm.69470B370E764E048ED5BF6E925F3C7B.edm" localSheetId="21" hidden="1">#REF!</definedName>
    <definedName name="_bdm.697D420A70EC4A239052632B70C2D036.edm" localSheetId="20" hidden="1">#REF!</definedName>
    <definedName name="_bdm.697D420A70EC4A239052632B70C2D036.edm" localSheetId="21" hidden="1">#REF!</definedName>
    <definedName name="_bdm.69BAD646D5574C5C8BCB729DC3862026.edm" localSheetId="20" hidden="1">#REF!</definedName>
    <definedName name="_bdm.69BAD646D5574C5C8BCB729DC3862026.edm" localSheetId="21" hidden="1">#REF!</definedName>
    <definedName name="_bdm.6A45D5FA6D5A460C87542C35973895A0.edm" localSheetId="20" hidden="1">#REF!</definedName>
    <definedName name="_bdm.6A45D5FA6D5A460C87542C35973895A0.edm" localSheetId="21" hidden="1">#REF!</definedName>
    <definedName name="_bdm.6AAB369A569348378A023E21BAF3B5C8.edm" localSheetId="20" hidden="1">#REF!</definedName>
    <definedName name="_bdm.6AAB369A569348378A023E21BAF3B5C8.edm" localSheetId="21" hidden="1">#REF!</definedName>
    <definedName name="_bdm.6B9871C8B6754C2694A8D7B61345F46A.edm" localSheetId="20" hidden="1">#REF!</definedName>
    <definedName name="_bdm.6B9871C8B6754C2694A8D7B61345F46A.edm" localSheetId="21" hidden="1">#REF!</definedName>
    <definedName name="_bdm.6BACBCF78AA4423F978ED47C740F3A21.edm" localSheetId="20" hidden="1">#REF!</definedName>
    <definedName name="_bdm.6BACBCF78AA4423F978ED47C740F3A21.edm" localSheetId="21" hidden="1">#REF!</definedName>
    <definedName name="_bdm.6BDA90F78C3C4F88A1367BFA661DA807.edm" localSheetId="20" hidden="1">#REF!</definedName>
    <definedName name="_bdm.6BDA90F78C3C4F88A1367BFA661DA807.edm" localSheetId="21" hidden="1">#REF!</definedName>
    <definedName name="_bdm.6BF08030ED23416A9FDE0089D56C6717.edm" localSheetId="20" hidden="1">#REF!</definedName>
    <definedName name="_bdm.6BF08030ED23416A9FDE0089D56C6717.edm" localSheetId="21" hidden="1">#REF!</definedName>
    <definedName name="_bdm.6C049B2027CE402A922D1C0CFB3648C6.edm" localSheetId="20" hidden="1">#REF!</definedName>
    <definedName name="_bdm.6C049B2027CE402A922D1C0CFB3648C6.edm" localSheetId="21" hidden="1">#REF!</definedName>
    <definedName name="_bdm.6C283AF66BDC4BC0B5D29623F0501134.edm" localSheetId="20" hidden="1">#REF!</definedName>
    <definedName name="_bdm.6C283AF66BDC4BC0B5D29623F0501134.edm" localSheetId="21" hidden="1">#REF!</definedName>
    <definedName name="_bdm.6C357B93ACD24C9992DFDE131684AF75.edm" localSheetId="20" hidden="1">#REF!</definedName>
    <definedName name="_bdm.6C357B93ACD24C9992DFDE131684AF75.edm" localSheetId="21" hidden="1">#REF!</definedName>
    <definedName name="_bdm.6C44731F8C184B9FB12390A9C2403E2B.edm" localSheetId="20" hidden="1">#REF!</definedName>
    <definedName name="_bdm.6C44731F8C184B9FB12390A9C2403E2B.edm" localSheetId="21" hidden="1">#REF!</definedName>
    <definedName name="_bdm.6C742A776FA14CFC9B03516FDC6F00BF.edm" localSheetId="20" hidden="1">#REF!</definedName>
    <definedName name="_bdm.6C742A776FA14CFC9B03516FDC6F00BF.edm" localSheetId="21" hidden="1">#REF!</definedName>
    <definedName name="_bdm.6CB70DA9DFAF49639274DD558F54A532.edm" localSheetId="20" hidden="1">#REF!</definedName>
    <definedName name="_bdm.6CB70DA9DFAF49639274DD558F54A532.edm" localSheetId="21" hidden="1">#REF!</definedName>
    <definedName name="_bdm.6CC11BF4AB27455183FA5C12450B18DE.edm" localSheetId="20" hidden="1">#REF!</definedName>
    <definedName name="_bdm.6CC11BF4AB27455183FA5C12450B18DE.edm" localSheetId="21" hidden="1">#REF!</definedName>
    <definedName name="_bdm.6D34650BC2BA4EFE9B4D1FAEDAF15624.edm" localSheetId="20" hidden="1">#REF!</definedName>
    <definedName name="_bdm.6D34650BC2BA4EFE9B4D1FAEDAF15624.edm" localSheetId="21" hidden="1">#REF!</definedName>
    <definedName name="_bdm.6D8A74E1E0FA4DF298CE689183308E92.edm" localSheetId="20" hidden="1">#REF!</definedName>
    <definedName name="_bdm.6D8A74E1E0FA4DF298CE689183308E92.edm" localSheetId="21" hidden="1">#REF!</definedName>
    <definedName name="_bdm.6DACE8035B1A4404B0D6B2485EB70C8C.edm" localSheetId="20" hidden="1">#REF!</definedName>
    <definedName name="_bdm.6DACE8035B1A4404B0D6B2485EB70C8C.edm" localSheetId="21" hidden="1">#REF!</definedName>
    <definedName name="_bdm.6DDE057F4D954D7FA8C57DAAF2CAB9A1.edm" localSheetId="20" hidden="1">#REF!</definedName>
    <definedName name="_bdm.6DDE057F4D954D7FA8C57DAAF2CAB9A1.edm" localSheetId="21" hidden="1">#REF!</definedName>
    <definedName name="_bdm.6E3B9C881A124F1FA39D5EED67ACAF20.edm" localSheetId="20" hidden="1">#REF!</definedName>
    <definedName name="_bdm.6E3B9C881A124F1FA39D5EED67ACAF20.edm" localSheetId="21" hidden="1">#REF!</definedName>
    <definedName name="_bdm.6E7C31ED7A414A199BEE8F7F01C9831A.edm" localSheetId="20" hidden="1">#REF!</definedName>
    <definedName name="_bdm.6E7C31ED7A414A199BEE8F7F01C9831A.edm" localSheetId="21" hidden="1">#REF!</definedName>
    <definedName name="_bdm.6EA5E8B0F3E5447EA3DDD8A9637AAB45.edm" localSheetId="20" hidden="1">#REF!</definedName>
    <definedName name="_bdm.6EA5E8B0F3E5447EA3DDD8A9637AAB45.edm" localSheetId="21" hidden="1">#REF!</definedName>
    <definedName name="_bdm.6EEABC6033A54EA9A0317057BDB9DA1F.edm" localSheetId="20" hidden="1">#REF!</definedName>
    <definedName name="_bdm.6EEABC6033A54EA9A0317057BDB9DA1F.edm" localSheetId="21" hidden="1">#REF!</definedName>
    <definedName name="_bdm.6EFF157BF63441F78F711EB292B8362F.edm" localSheetId="20" hidden="1">#REF!</definedName>
    <definedName name="_bdm.6EFF157BF63441F78F711EB292B8362F.edm" localSheetId="21" hidden="1">#REF!</definedName>
    <definedName name="_bdm.6F10254D34294644ADAA9697708DE26F.edm" localSheetId="20" hidden="1">#REF!</definedName>
    <definedName name="_bdm.6F10254D34294644ADAA9697708DE26F.edm" localSheetId="21" hidden="1">#REF!</definedName>
    <definedName name="_bdm.6F62438F0A444AA9AF6AEF5591FAFDEF.edm" localSheetId="20" hidden="1">#REF!</definedName>
    <definedName name="_bdm.6F62438F0A444AA9AF6AEF5591FAFDEF.edm" localSheetId="21" hidden="1">#REF!</definedName>
    <definedName name="_bdm.7126DB434CD84597A8E7E9CA81C67859.edm" localSheetId="20" hidden="1">#REF!</definedName>
    <definedName name="_bdm.7126DB434CD84597A8E7E9CA81C67859.edm" localSheetId="21" hidden="1">#REF!</definedName>
    <definedName name="_bdm.713C934FFC2B4183A22160AF2B21F8E0.edm" localSheetId="20" hidden="1">#REF!</definedName>
    <definedName name="_bdm.713C934FFC2B4183A22160AF2B21F8E0.edm" localSheetId="21" hidden="1">#REF!</definedName>
    <definedName name="_bdm.715340173A504BDE8B851048281CEA4A.edm" localSheetId="20" hidden="1">#REF!</definedName>
    <definedName name="_bdm.715340173A504BDE8B851048281CEA4A.edm" localSheetId="21" hidden="1">#REF!</definedName>
    <definedName name="_bdm.717ACBB4A0CC41369C57000A1B1E4143.edm" localSheetId="20" hidden="1">#REF!</definedName>
    <definedName name="_bdm.717ACBB4A0CC41369C57000A1B1E4143.edm" localSheetId="21" hidden="1">#REF!</definedName>
    <definedName name="_bdm.71D3034A8C944D0D85C2DA5644371C70.edm" localSheetId="20" hidden="1">#REF!</definedName>
    <definedName name="_bdm.71D3034A8C944D0D85C2DA5644371C70.edm" localSheetId="21" hidden="1">#REF!</definedName>
    <definedName name="_bdm.7266175E44AC4DEABE3CF53BE86517E6.edm" localSheetId="20" hidden="1">#REF!</definedName>
    <definedName name="_bdm.7266175E44AC4DEABE3CF53BE86517E6.edm" localSheetId="21" hidden="1">#REF!</definedName>
    <definedName name="_bdm.727A2E295AF54F28BC095B84B92DB563.edm" localSheetId="20" hidden="1">#REF!</definedName>
    <definedName name="_bdm.727A2E295AF54F28BC095B84B92DB563.edm" localSheetId="21" hidden="1">#REF!</definedName>
    <definedName name="_bdm.72886AD7B8DE44849A0440E953AA3F32.edm" localSheetId="20" hidden="1">#REF!</definedName>
    <definedName name="_bdm.72886AD7B8DE44849A0440E953AA3F32.edm" localSheetId="21" hidden="1">#REF!</definedName>
    <definedName name="_bdm.729ECF2131CB45BF8507CBE35732255B.edm" localSheetId="20" hidden="1">#REF!</definedName>
    <definedName name="_bdm.729ECF2131CB45BF8507CBE35732255B.edm" localSheetId="21" hidden="1">#REF!</definedName>
    <definedName name="_bdm.72A9566DBB5D47178ABD044AFA31038B.edm" localSheetId="20" hidden="1">#REF!</definedName>
    <definedName name="_bdm.72A9566DBB5D47178ABD044AFA31038B.edm" localSheetId="21" hidden="1">#REF!</definedName>
    <definedName name="_bdm.731F4F9934E1401EBEC7A3BBA7C36072.edm" localSheetId="20" hidden="1">#REF!</definedName>
    <definedName name="_bdm.731F4F9934E1401EBEC7A3BBA7C36072.edm" localSheetId="21" hidden="1">#REF!</definedName>
    <definedName name="_bdm.73D3E6D4209D4DAABC9A62C2694F20F7.edm" localSheetId="20" hidden="1">#REF!</definedName>
    <definedName name="_bdm.73D3E6D4209D4DAABC9A62C2694F20F7.edm" localSheetId="21" hidden="1">#REF!</definedName>
    <definedName name="_bdm.74145ED66E5543C88FDA099EB4360FC9.edm" localSheetId="20" hidden="1">#REF!</definedName>
    <definedName name="_bdm.74145ED66E5543C88FDA099EB4360FC9.edm" localSheetId="21" hidden="1">#REF!</definedName>
    <definedName name="_bdm.74395AD8E1D94831BB5AE39F70CC4A1F.edm" localSheetId="20" hidden="1">#REF!</definedName>
    <definedName name="_bdm.74395AD8E1D94831BB5AE39F70CC4A1F.edm" localSheetId="21" hidden="1">#REF!</definedName>
    <definedName name="_bdm.74439AF35CFC4C2D89144D698E4826C0.edm" localSheetId="20" hidden="1">#REF!</definedName>
    <definedName name="_bdm.74439AF35CFC4C2D89144D698E4826C0.edm" localSheetId="21" hidden="1">#REF!</definedName>
    <definedName name="_bdm.748823FD5D2A4C76A2A27B059DA88969.edm" localSheetId="20" hidden="1">#REF!</definedName>
    <definedName name="_bdm.748823FD5D2A4C76A2A27B059DA88969.edm" localSheetId="21" hidden="1">#REF!</definedName>
    <definedName name="_bdm.74C12F56036B4815898BAF4DBBD9C333.edm" localSheetId="20" hidden="1">#REF!</definedName>
    <definedName name="_bdm.74C12F56036B4815898BAF4DBBD9C333.edm" localSheetId="21" hidden="1">#REF!</definedName>
    <definedName name="_bdm.74FE048120D543F1B09B93E36770170B.edm" localSheetId="20" hidden="1">#REF!</definedName>
    <definedName name="_bdm.74FE048120D543F1B09B93E36770170B.edm" localSheetId="21" hidden="1">#REF!</definedName>
    <definedName name="_bdm.7525777147104D40AB59469D4E2F1F7E.edm" localSheetId="20" hidden="1">#REF!</definedName>
    <definedName name="_bdm.7525777147104D40AB59469D4E2F1F7E.edm" localSheetId="21" hidden="1">#REF!</definedName>
    <definedName name="_bdm.75AD8DFF380D4895A6BEAB5FCAFAA6DB.edm" localSheetId="20" hidden="1">#REF!</definedName>
    <definedName name="_bdm.75AD8DFF380D4895A6BEAB5FCAFAA6DB.edm" localSheetId="21" hidden="1">#REF!</definedName>
    <definedName name="_bdm.75C5403A92D54E6491591BC5005B3E7F.edm" localSheetId="20" hidden="1">#REF!</definedName>
    <definedName name="_bdm.75C5403A92D54E6491591BC5005B3E7F.edm" localSheetId="21" hidden="1">#REF!</definedName>
    <definedName name="_bdm.75DA8B58D94E4DC2A29818C555D7511A.edm" localSheetId="20" hidden="1">#REF!</definedName>
    <definedName name="_bdm.75DA8B58D94E4DC2A29818C555D7511A.edm" localSheetId="21" hidden="1">#REF!</definedName>
    <definedName name="_bdm.7602DCFA18194D93BDC5FA0B7A22B1F8.edm" localSheetId="20" hidden="1">#REF!</definedName>
    <definedName name="_bdm.7602DCFA18194D93BDC5FA0B7A22B1F8.edm" localSheetId="21" hidden="1">#REF!</definedName>
    <definedName name="_bdm.7610A2AE51724B3580A4A4E3BBEAFDB3.edm" localSheetId="20" hidden="1">#REF!</definedName>
    <definedName name="_bdm.7610A2AE51724B3580A4A4E3BBEAFDB3.edm" localSheetId="21" hidden="1">#REF!</definedName>
    <definedName name="_bdm.761F2DB738F94757B970F83F4756BE39.edm" localSheetId="20" hidden="1">#REF!</definedName>
    <definedName name="_bdm.761F2DB738F94757B970F83F4756BE39.edm" localSheetId="21" hidden="1">#REF!</definedName>
    <definedName name="_bdm.763EEC100E1F4C6AA921ADA89EBBDE67.edm" localSheetId="20" hidden="1">#REF!</definedName>
    <definedName name="_bdm.763EEC100E1F4C6AA921ADA89EBBDE67.edm" localSheetId="21" hidden="1">#REF!</definedName>
    <definedName name="_bdm.769F75F326494506B03DB45AAAE2D7D5.edm" localSheetId="20" hidden="1">#REF!</definedName>
    <definedName name="_bdm.769F75F326494506B03DB45AAAE2D7D5.edm" localSheetId="21" hidden="1">#REF!</definedName>
    <definedName name="_bdm.76C27A152E7F4DD0A9C4B13E804F8DB9.edm" localSheetId="20" hidden="1">#REF!</definedName>
    <definedName name="_bdm.76C27A152E7F4DD0A9C4B13E804F8DB9.edm" localSheetId="21" hidden="1">#REF!</definedName>
    <definedName name="_bdm.76DC69BCD13849AEADD94EA18CE46DAC.edm" localSheetId="20" hidden="1">#REF!</definedName>
    <definedName name="_bdm.76DC69BCD13849AEADD94EA18CE46DAC.edm" localSheetId="21" hidden="1">#REF!</definedName>
    <definedName name="_bdm.777A0D8BCE914EFD9C0D39287042AC47.edm" localSheetId="20" hidden="1">#REF!</definedName>
    <definedName name="_bdm.777A0D8BCE914EFD9C0D39287042AC47.edm" localSheetId="21" hidden="1">#REF!</definedName>
    <definedName name="_bdm.777B736B9D7E4354B28A28E6C5A54A56.edm" localSheetId="20" hidden="1">#REF!</definedName>
    <definedName name="_bdm.777B736B9D7E4354B28A28E6C5A54A56.edm" localSheetId="21" hidden="1">#REF!</definedName>
    <definedName name="_bdm.77B8B516DA284E49B849D72D74FA161E.edm" localSheetId="20" hidden="1">#REF!</definedName>
    <definedName name="_bdm.77B8B516DA284E49B849D72D74FA161E.edm" localSheetId="21" hidden="1">#REF!</definedName>
    <definedName name="_bdm.78560A55FB46457B85AEB1F34EF05A15.edm" localSheetId="20" hidden="1">#REF!</definedName>
    <definedName name="_bdm.78560A55FB46457B85AEB1F34EF05A15.edm" localSheetId="21" hidden="1">#REF!</definedName>
    <definedName name="_bdm.7947B867DBBB47B9A1DF5C68A4D48493.edm" localSheetId="20" hidden="1">#REF!</definedName>
    <definedName name="_bdm.7947B867DBBB47B9A1DF5C68A4D48493.edm" localSheetId="21" hidden="1">#REF!</definedName>
    <definedName name="_bdm.7A088139B82645BD9D0258850916480F.edm" localSheetId="20" hidden="1">#REF!</definedName>
    <definedName name="_bdm.7A088139B82645BD9D0258850916480F.edm" localSheetId="21" hidden="1">#REF!</definedName>
    <definedName name="_bdm.7A53D4949BB54ED487F8993E9E3F89F4.edm" localSheetId="20" hidden="1">#REF!</definedName>
    <definedName name="_bdm.7A53D4949BB54ED487F8993E9E3F89F4.edm" localSheetId="21" hidden="1">#REF!</definedName>
    <definedName name="_bdm.7A85062AB008499E8D959A2D2FB378A9.edm" localSheetId="20" hidden="1">#REF!</definedName>
    <definedName name="_bdm.7A85062AB008499E8D959A2D2FB378A9.edm" localSheetId="21" hidden="1">#REF!</definedName>
    <definedName name="_bdm.7B1E105E06874B83B6B96F02421B003A.edm" localSheetId="20" hidden="1">#REF!</definedName>
    <definedName name="_bdm.7B1E105E06874B83B6B96F02421B003A.edm" localSheetId="21" hidden="1">#REF!</definedName>
    <definedName name="_bdm.7B2730C0F3B1408FB9899853EF504B03.edm" localSheetId="20" hidden="1">#REF!</definedName>
    <definedName name="_bdm.7B2730C0F3B1408FB9899853EF504B03.edm" localSheetId="21" hidden="1">#REF!</definedName>
    <definedName name="_bdm.7B8B8440ED9447AF87F4326D7F0320D0.edm" localSheetId="20" hidden="1">#REF!</definedName>
    <definedName name="_bdm.7B8B8440ED9447AF87F4326D7F0320D0.edm" localSheetId="21" hidden="1">#REF!</definedName>
    <definedName name="_bdm.7B9B0912B4FE41D39972789CD5A46496.edm" localSheetId="20" hidden="1">#REF!</definedName>
    <definedName name="_bdm.7B9B0912B4FE41D39972789CD5A46496.edm" localSheetId="21" hidden="1">#REF!</definedName>
    <definedName name="_bdm.7BEE48212F15472FBA95E11ED63318A8.edm" localSheetId="20" hidden="1">#REF!</definedName>
    <definedName name="_bdm.7BEE48212F15472FBA95E11ED63318A8.edm" localSheetId="21" hidden="1">#REF!</definedName>
    <definedName name="_bdm.7D845149A2D24F3E81D87688CB96FDC7.edm" localSheetId="20" hidden="1">#REF!</definedName>
    <definedName name="_bdm.7D845149A2D24F3E81D87688CB96FDC7.edm" localSheetId="21" hidden="1">#REF!</definedName>
    <definedName name="_bdm.7DCB267B51004E259A94A82254A9D175.edm" localSheetId="20" hidden="1">#REF!</definedName>
    <definedName name="_bdm.7DCB267B51004E259A94A82254A9D175.edm" localSheetId="21" hidden="1">#REF!</definedName>
    <definedName name="_bdm.7E12F65DB8704E14836B996634CAE702.edm" localSheetId="20" hidden="1">#REF!</definedName>
    <definedName name="_bdm.7E12F65DB8704E14836B996634CAE702.edm" localSheetId="21" hidden="1">#REF!</definedName>
    <definedName name="_bdm.7E9358F991EB4C83BE8FF8A3EC6C9C4F.edm" localSheetId="20" hidden="1">#REF!</definedName>
    <definedName name="_bdm.7E9358F991EB4C83BE8FF8A3EC6C9C4F.edm" localSheetId="21" hidden="1">#REF!</definedName>
    <definedName name="_bdm.7EB34893307546B7954A1B8AEB67FEE5.edm" localSheetId="20" hidden="1">#REF!</definedName>
    <definedName name="_bdm.7EB34893307546B7954A1B8AEB67FEE5.edm" localSheetId="21" hidden="1">#REF!</definedName>
    <definedName name="_bdm.7ECF658B33A9490EA31C0A3514EF266B.edm" localSheetId="20" hidden="1">#REF!</definedName>
    <definedName name="_bdm.7ECF658B33A9490EA31C0A3514EF266B.edm" localSheetId="21" hidden="1">#REF!</definedName>
    <definedName name="_bdm.7F591A3E9F714B8C89621A70DEACB547.edm" localSheetId="20" hidden="1">#REF!</definedName>
    <definedName name="_bdm.7F591A3E9F714B8C89621A70DEACB547.edm" localSheetId="21" hidden="1">#REF!</definedName>
    <definedName name="_bdm.7F891DEEBB324D2EA1BEF29C61D9B41A.edm" localSheetId="20" hidden="1">#REF!</definedName>
    <definedName name="_bdm.7F891DEEBB324D2EA1BEF29C61D9B41A.edm" localSheetId="21" hidden="1">#REF!</definedName>
    <definedName name="_bdm.7FE7BEC853174356813B4D4075A147EC.edm" localSheetId="20" hidden="1">#REF!</definedName>
    <definedName name="_bdm.7FE7BEC853174356813B4D4075A147EC.edm" localSheetId="21" hidden="1">#REF!</definedName>
    <definedName name="_bdm.8087C04E569440B692A46FB3505F2B8E.edm" localSheetId="20" hidden="1">#REF!</definedName>
    <definedName name="_bdm.8087C04E569440B692A46FB3505F2B8E.edm" localSheetId="21" hidden="1">#REF!</definedName>
    <definedName name="_bdm.80CB811B0BE7488E9AB974D6544D3738.edm" localSheetId="20" hidden="1">#REF!</definedName>
    <definedName name="_bdm.80CB811B0BE7488E9AB974D6544D3738.edm" localSheetId="21" hidden="1">#REF!</definedName>
    <definedName name="_bdm.81B6FE3988A64D84B7D9B5351A4E0AF5.edm" localSheetId="20" hidden="1">#REF!</definedName>
    <definedName name="_bdm.81B6FE3988A64D84B7D9B5351A4E0AF5.edm" localSheetId="21" hidden="1">#REF!</definedName>
    <definedName name="_bdm.81BF1E2595E0446BA1DD7A74A1AEE86F.edm" localSheetId="20" hidden="1">#REF!</definedName>
    <definedName name="_bdm.81BF1E2595E0446BA1DD7A74A1AEE86F.edm" localSheetId="21" hidden="1">#REF!</definedName>
    <definedName name="_bdm.81DB7B6335CA41639301F917C30D48DE.edm" localSheetId="20" hidden="1">#REF!</definedName>
    <definedName name="_bdm.81DB7B6335CA41639301F917C30D48DE.edm" localSheetId="21" hidden="1">#REF!</definedName>
    <definedName name="_bdm.8335C8F3FDFC4849B5D94D10685A88BF.edm" localSheetId="20" hidden="1">#REF!</definedName>
    <definedName name="_bdm.8335C8F3FDFC4849B5D94D10685A88BF.edm" localSheetId="21" hidden="1">#REF!</definedName>
    <definedName name="_bdm.83EA1AB9A1194A2088F6D9B94FB55FEE.edm" hidden="1">#N/A</definedName>
    <definedName name="_bdm.84528D0447004154AB403E9FCE8BA4A9.edm" localSheetId="20" hidden="1">#REF!</definedName>
    <definedName name="_bdm.84528D0447004154AB403E9FCE8BA4A9.edm" localSheetId="21" hidden="1">#REF!</definedName>
    <definedName name="_bdm.845B7DB4C04F48F185A365CB9BA38439.edm" localSheetId="20" hidden="1">#REF!</definedName>
    <definedName name="_bdm.845B7DB4C04F48F185A365CB9BA38439.edm" localSheetId="21" hidden="1">#REF!</definedName>
    <definedName name="_bdm.8471694225DF404695884AD4579691AD.edm" localSheetId="20" hidden="1">#REF!</definedName>
    <definedName name="_bdm.8471694225DF404695884AD4579691AD.edm" localSheetId="21" hidden="1">#REF!</definedName>
    <definedName name="_bdm.84BCF937B08A4E578866385D2E15F5A4.edm" localSheetId="20" hidden="1">#REF!</definedName>
    <definedName name="_bdm.84BCF937B08A4E578866385D2E15F5A4.edm" localSheetId="21" hidden="1">#REF!</definedName>
    <definedName name="_bdm.85081C8C300F4E0B8A91E6EC02EE40DD.edm" localSheetId="20" hidden="1">#REF!</definedName>
    <definedName name="_bdm.85081C8C300F4E0B8A91E6EC02EE40DD.edm" localSheetId="21" hidden="1">#REF!</definedName>
    <definedName name="_bdm.851D1A2FCF554D62BA2FE60ABCE89949.edm" localSheetId="20" hidden="1">#REF!</definedName>
    <definedName name="_bdm.851D1A2FCF554D62BA2FE60ABCE89949.edm" localSheetId="21" hidden="1">#REF!</definedName>
    <definedName name="_bdm.8525CDDA2A2140B080008381CF1DBE95.edm" localSheetId="20" hidden="1">#REF!</definedName>
    <definedName name="_bdm.8525CDDA2A2140B080008381CF1DBE95.edm" localSheetId="21" hidden="1">#REF!</definedName>
    <definedName name="_bdm.856916EB54B444A9B4F016E31B6BFE93.edm" localSheetId="20" hidden="1">#REF!</definedName>
    <definedName name="_bdm.856916EB54B444A9B4F016E31B6BFE93.edm" localSheetId="21" hidden="1">#REF!</definedName>
    <definedName name="_bdm.85A8F5E74CE74CEA96A47894B162B872.edm" localSheetId="20" hidden="1">#REF!</definedName>
    <definedName name="_bdm.85A8F5E74CE74CEA96A47894B162B872.edm" localSheetId="21" hidden="1">#REF!</definedName>
    <definedName name="_bdm.85F2EA7281C2447D9A2537B2DB491242.edm" localSheetId="20" hidden="1">#REF!</definedName>
    <definedName name="_bdm.85F2EA7281C2447D9A2537B2DB491242.edm" localSheetId="21" hidden="1">#REF!</definedName>
    <definedName name="_bdm.860AA0F6AC17474BBB5A88DA5A68CE0E.edm" localSheetId="20" hidden="1">#REF!</definedName>
    <definedName name="_bdm.860AA0F6AC17474BBB5A88DA5A68CE0E.edm" localSheetId="21" hidden="1">#REF!</definedName>
    <definedName name="_bdm.863DFF8EF3424C82856AD8A151423754.edm" localSheetId="20" hidden="1">#REF!</definedName>
    <definedName name="_bdm.863DFF8EF3424C82856AD8A151423754.edm" localSheetId="21" hidden="1">#REF!</definedName>
    <definedName name="_bdm.86543D947D5C48659EE1CD3A52D34334.edm" localSheetId="20" hidden="1">#REF!</definedName>
    <definedName name="_bdm.86543D947D5C48659EE1CD3A52D34334.edm" localSheetId="21" hidden="1">#REF!</definedName>
    <definedName name="_bdm.866CFC2B14DB4A3482C9F51802E0ACE1.edm" localSheetId="20" hidden="1">#REF!</definedName>
    <definedName name="_bdm.866CFC2B14DB4A3482C9F51802E0ACE1.edm" localSheetId="21" hidden="1">#REF!</definedName>
    <definedName name="_bdm.86DD7663E2D24CC0A063BD789C1498BF.edm" localSheetId="20" hidden="1">#REF!</definedName>
    <definedName name="_bdm.86DD7663E2D24CC0A063BD789C1498BF.edm" localSheetId="21" hidden="1">#REF!</definedName>
    <definedName name="_bdm.872E5E89327F40BA81015B257D6DDC5B.edm" localSheetId="20" hidden="1">#REF!</definedName>
    <definedName name="_bdm.872E5E89327F40BA81015B257D6DDC5B.edm" localSheetId="21" hidden="1">#REF!</definedName>
    <definedName name="_bdm.8814C25A54D7402E805FE9B055E4FCFC.edm" localSheetId="20" hidden="1">#REF!</definedName>
    <definedName name="_bdm.8814C25A54D7402E805FE9B055E4FCFC.edm" localSheetId="21" hidden="1">#REF!</definedName>
    <definedName name="_bdm.88B04F258CE24E38B4108964ED7ECF8F.edm" localSheetId="20" hidden="1">#REF!</definedName>
    <definedName name="_bdm.88B04F258CE24E38B4108964ED7ECF8F.edm" localSheetId="21" hidden="1">#REF!</definedName>
    <definedName name="_bdm.88EAA5B2C760464C87A106DDEFD8F207.edm" localSheetId="20" hidden="1">#REF!</definedName>
    <definedName name="_bdm.88EAA5B2C760464C87A106DDEFD8F207.edm" localSheetId="21" hidden="1">#REF!</definedName>
    <definedName name="_bdm.88ED894806B642D6B0AA078DD8160798.edm" localSheetId="20" hidden="1">#REF!</definedName>
    <definedName name="_bdm.88ED894806B642D6B0AA078DD8160798.edm" localSheetId="21" hidden="1">#REF!</definedName>
    <definedName name="_bdm.88EFC29838CA445896D9416A2F95BC2E.edm" localSheetId="20" hidden="1">#REF!</definedName>
    <definedName name="_bdm.88EFC29838CA445896D9416A2F95BC2E.edm" localSheetId="21" hidden="1">#REF!</definedName>
    <definedName name="_bdm.89D4162627AF4AB7B8A6F93F48445535.edm" localSheetId="20" hidden="1">#REF!</definedName>
    <definedName name="_bdm.89D4162627AF4AB7B8A6F93F48445535.edm" localSheetId="21" hidden="1">#REF!</definedName>
    <definedName name="_bdm.89E1B0D1642C4CF6B803CE26F584384F.edm" localSheetId="20" hidden="1">#REF!</definedName>
    <definedName name="_bdm.89E1B0D1642C4CF6B803CE26F584384F.edm" localSheetId="21" hidden="1">#REF!</definedName>
    <definedName name="_bdm.8A78F94324C24F72A1DF66CB507BC670.edm" localSheetId="20" hidden="1">#REF!</definedName>
    <definedName name="_bdm.8A78F94324C24F72A1DF66CB507BC670.edm" localSheetId="21" hidden="1">#REF!</definedName>
    <definedName name="_bdm.8B146B43CCAE49AD92B295AB8034A08C.edm" localSheetId="20" hidden="1">#REF!</definedName>
    <definedName name="_bdm.8B146B43CCAE49AD92B295AB8034A08C.edm" localSheetId="21" hidden="1">#REF!</definedName>
    <definedName name="_bdm.8B6F4482CDEF4CFBA0F457788E4DF320.edm" localSheetId="20" hidden="1">#REF!</definedName>
    <definedName name="_bdm.8B6F4482CDEF4CFBA0F457788E4DF320.edm" localSheetId="21" hidden="1">#REF!</definedName>
    <definedName name="_bdm.8BF266FAA43D4E119CB4E3130BFBFB64.edm" localSheetId="20" hidden="1">#REF!</definedName>
    <definedName name="_bdm.8BF266FAA43D4E119CB4E3130BFBFB64.edm" localSheetId="21" hidden="1">#REF!</definedName>
    <definedName name="_bdm.8C617BB96E4E43C7A461653B77A301BD.edm" localSheetId="20" hidden="1">#REF!</definedName>
    <definedName name="_bdm.8C617BB96E4E43C7A461653B77A301BD.edm" localSheetId="21" hidden="1">#REF!</definedName>
    <definedName name="_bdm.8CA6007BB8444CE5922FB5088FC9DA7A.edm" localSheetId="20" hidden="1">#REF!</definedName>
    <definedName name="_bdm.8CA6007BB8444CE5922FB5088FC9DA7A.edm" localSheetId="21" hidden="1">#REF!</definedName>
    <definedName name="_bdm.8CB81F18FD23416DBCAB4AD632DE77D5.edm" localSheetId="20" hidden="1">#REF!</definedName>
    <definedName name="_bdm.8CB81F18FD23416DBCAB4AD632DE77D5.edm" localSheetId="21" hidden="1">#REF!</definedName>
    <definedName name="_bdm.8CD269A8379847EC9C1D78F67BFBC6B1.edm" localSheetId="20" hidden="1">#REF!</definedName>
    <definedName name="_bdm.8CD269A8379847EC9C1D78F67BFBC6B1.edm" localSheetId="21" hidden="1">#REF!</definedName>
    <definedName name="_bdm.8CE0C0C82F7F43DBAA6DDED3FE4BDB07.edm" localSheetId="20" hidden="1">#REF!</definedName>
    <definedName name="_bdm.8CE0C0C82F7F43DBAA6DDED3FE4BDB07.edm" localSheetId="21" hidden="1">#REF!</definedName>
    <definedName name="_bdm.8D18E83211BE4A099F610790E91503D8.edm" localSheetId="20" hidden="1">#REF!</definedName>
    <definedName name="_bdm.8D18E83211BE4A099F610790E91503D8.edm" localSheetId="21" hidden="1">#REF!</definedName>
    <definedName name="_bdm.8D509EDD8232458891372ED87666B69C.edm" localSheetId="20" hidden="1">#REF!</definedName>
    <definedName name="_bdm.8D509EDD8232458891372ED87666B69C.edm" localSheetId="21" hidden="1">#REF!</definedName>
    <definedName name="_bdm.8DA3023C893F48268F93022973302FFD.edm" localSheetId="20" hidden="1">#REF!</definedName>
    <definedName name="_bdm.8DA3023C893F48268F93022973302FFD.edm" localSheetId="21" hidden="1">#REF!</definedName>
    <definedName name="_bdm.8DF53E19205C4757AA1C3CBC5A76E966.edm" localSheetId="20" hidden="1">#REF!</definedName>
    <definedName name="_bdm.8DF53E19205C4757AA1C3CBC5A76E966.edm" localSheetId="21" hidden="1">#REF!</definedName>
    <definedName name="_bdm.8EA967CADEB946ADB8DC77265C16D613.edm" localSheetId="20" hidden="1">#REF!</definedName>
    <definedName name="_bdm.8EA967CADEB946ADB8DC77265C16D613.edm" localSheetId="21" hidden="1">#REF!</definedName>
    <definedName name="_bdm.8EC2EE40A7E6401394BC4728EBE80E02.edm" localSheetId="20" hidden="1">#REF!</definedName>
    <definedName name="_bdm.8EC2EE40A7E6401394BC4728EBE80E02.edm" localSheetId="21" hidden="1">#REF!</definedName>
    <definedName name="_bdm.8ECEA214E0AF4018AC0E1C00C71337FC.edm" localSheetId="20" hidden="1">#REF!</definedName>
    <definedName name="_bdm.8ECEA214E0AF4018AC0E1C00C71337FC.edm" localSheetId="21" hidden="1">#REF!</definedName>
    <definedName name="_bdm.8F811966E9CD48FCA09AC40FA0609A6A.edm" localSheetId="20" hidden="1">#REF!</definedName>
    <definedName name="_bdm.8F811966E9CD48FCA09AC40FA0609A6A.edm" localSheetId="21" hidden="1">#REF!</definedName>
    <definedName name="_bdm.9081A52115B24FBCA273B9884C68EB73.edm" localSheetId="20" hidden="1">#REF!</definedName>
    <definedName name="_bdm.9081A52115B24FBCA273B9884C68EB73.edm" localSheetId="21" hidden="1">#REF!</definedName>
    <definedName name="_bdm.90EC99B956D74088903439A79C570FB5.edm" localSheetId="20" hidden="1">#REF!</definedName>
    <definedName name="_bdm.90EC99B956D74088903439A79C570FB5.edm" localSheetId="21" hidden="1">#REF!</definedName>
    <definedName name="_bdm.913856CB09DE4F1CAD0F2C81BE83029D.edm" localSheetId="20" hidden="1">#REF!</definedName>
    <definedName name="_bdm.913856CB09DE4F1CAD0F2C81BE83029D.edm" localSheetId="21" hidden="1">#REF!</definedName>
    <definedName name="_bdm.91977EFD388746B7992B639A7FB565EA.edm" localSheetId="20" hidden="1">#REF!</definedName>
    <definedName name="_bdm.91977EFD388746B7992B639A7FB565EA.edm" localSheetId="21" hidden="1">#REF!</definedName>
    <definedName name="_bdm.920A98D4E79344BFA3E6EA0599376DEA.edm" localSheetId="20" hidden="1">#REF!</definedName>
    <definedName name="_bdm.920A98D4E79344BFA3E6EA0599376DEA.edm" localSheetId="21" hidden="1">#REF!</definedName>
    <definedName name="_bdm.9262B2816DE04651AB17BFCCF4B1AE1D.edm" localSheetId="20" hidden="1">#REF!</definedName>
    <definedName name="_bdm.9262B2816DE04651AB17BFCCF4B1AE1D.edm" localSheetId="21" hidden="1">#REF!</definedName>
    <definedName name="_bdm.92A06BC8966841279524247F39417F73.edm" localSheetId="20" hidden="1">#REF!</definedName>
    <definedName name="_bdm.92A06BC8966841279524247F39417F73.edm" localSheetId="21" hidden="1">#REF!</definedName>
    <definedName name="_bdm.92A11B92652F46A79104BDB7AD6382F0.edm" localSheetId="20" hidden="1">#REF!</definedName>
    <definedName name="_bdm.92A11B92652F46A79104BDB7AD6382F0.edm" localSheetId="21" hidden="1">#REF!</definedName>
    <definedName name="_bdm.92CA1888745D4923A73A1539926E7578.edm" localSheetId="20" hidden="1">#REF!</definedName>
    <definedName name="_bdm.92CA1888745D4923A73A1539926E7578.edm" localSheetId="21" hidden="1">#REF!</definedName>
    <definedName name="_bdm.937AD6E8B6954BE8A45006A8E15820F9.edm" localSheetId="20" hidden="1">#REF!</definedName>
    <definedName name="_bdm.937AD6E8B6954BE8A45006A8E15820F9.edm" localSheetId="21" hidden="1">#REF!</definedName>
    <definedName name="_bdm.93EB14EA8520407BBFCD03A8B4E65721.edm" localSheetId="20" hidden="1">#REF!</definedName>
    <definedName name="_bdm.93EB14EA8520407BBFCD03A8B4E65721.edm" localSheetId="21" hidden="1">#REF!</definedName>
    <definedName name="_bdm.93EFB64D92BA48A493EA562D7D3EA9E9.edm" localSheetId="20" hidden="1">#REF!</definedName>
    <definedName name="_bdm.93EFB64D92BA48A493EA562D7D3EA9E9.edm" localSheetId="21" hidden="1">#REF!</definedName>
    <definedName name="_bdm.9404B9BDBEF349F9B6E04CBD98A3A571.edm" localSheetId="20" hidden="1">#REF!</definedName>
    <definedName name="_bdm.9404B9BDBEF349F9B6E04CBD98A3A571.edm" localSheetId="21" hidden="1">#REF!</definedName>
    <definedName name="_bdm.94051F4B5F644645AF6351409F76C054.edm" localSheetId="20" hidden="1">#REF!</definedName>
    <definedName name="_bdm.94051F4B5F644645AF6351409F76C054.edm" localSheetId="21" hidden="1">#REF!</definedName>
    <definedName name="_bdm.9407058C69404118929914A702DC1F83.edm" localSheetId="20" hidden="1">#REF!</definedName>
    <definedName name="_bdm.9407058C69404118929914A702DC1F83.edm" localSheetId="21" hidden="1">#REF!</definedName>
    <definedName name="_bdm.941F700425314FAF9B36D15437968DCE.edm" localSheetId="20" hidden="1">#REF!</definedName>
    <definedName name="_bdm.941F700425314FAF9B36D15437968DCE.edm" localSheetId="21" hidden="1">#REF!</definedName>
    <definedName name="_bdm.9504F2E1A7144B53BA032139639B61DB.edm" localSheetId="20" hidden="1">#REF!</definedName>
    <definedName name="_bdm.9504F2E1A7144B53BA032139639B61DB.edm" localSheetId="21" hidden="1">#REF!</definedName>
    <definedName name="_bdm.9515B4B86B6D4EC9A496B16979F6EA36.edm" localSheetId="20" hidden="1">#REF!</definedName>
    <definedName name="_bdm.9515B4B86B6D4EC9A496B16979F6EA36.edm" localSheetId="21" hidden="1">#REF!</definedName>
    <definedName name="_bdm.95FE1229D94246D8A54476B1475B9E96.edm" localSheetId="20" hidden="1">#REF!</definedName>
    <definedName name="_bdm.95FE1229D94246D8A54476B1475B9E96.edm" localSheetId="21" hidden="1">#REF!</definedName>
    <definedName name="_bdm.966E4E8931A2437C9C948E9C6D59A938.edm" localSheetId="20" hidden="1">#REF!</definedName>
    <definedName name="_bdm.966E4E8931A2437C9C948E9C6D59A938.edm" localSheetId="21" hidden="1">#REF!</definedName>
    <definedName name="_bdm.96AC9E87F59D4390BAD4A902054A1CCF.edm" hidden="1">#N/A</definedName>
    <definedName name="_bdm.96C8D002FFA444E9B9565AEA961A9DD1.edm" localSheetId="20" hidden="1">#REF!</definedName>
    <definedName name="_bdm.96C8D002FFA444E9B9565AEA961A9DD1.edm" localSheetId="21" hidden="1">#REF!</definedName>
    <definedName name="_bdm.96D4A4BF09A542C49F2D83D93DC65910.edm" localSheetId="20" hidden="1">#REF!</definedName>
    <definedName name="_bdm.96D4A4BF09A542C49F2D83D93DC65910.edm" localSheetId="21" hidden="1">#REF!</definedName>
    <definedName name="_bdm.9713A4BE9EB543749CD1AF525686A743.edm" localSheetId="20" hidden="1">#REF!</definedName>
    <definedName name="_bdm.9713A4BE9EB543749CD1AF525686A743.edm" localSheetId="21" hidden="1">#REF!</definedName>
    <definedName name="_bdm.975B7485AF8A46A7983E3DDC51F71A4A.edm" localSheetId="20" hidden="1">#REF!</definedName>
    <definedName name="_bdm.975B7485AF8A46A7983E3DDC51F71A4A.edm" localSheetId="21" hidden="1">#REF!</definedName>
    <definedName name="_bdm.97A1D0B254B04DF9910DE447C6A58402.edm" localSheetId="20" hidden="1">#REF!</definedName>
    <definedName name="_bdm.97A1D0B254B04DF9910DE447C6A58402.edm" localSheetId="21" hidden="1">#REF!</definedName>
    <definedName name="_bdm.97B4EF6148FD49D2A0B5737D0BFB1944.edm" localSheetId="20" hidden="1">#REF!</definedName>
    <definedName name="_bdm.97B4EF6148FD49D2A0B5737D0BFB1944.edm" localSheetId="21" hidden="1">#REF!</definedName>
    <definedName name="_bdm.97C98F9023354A09B1E32750E19E297F.edm" localSheetId="20" hidden="1">#REF!</definedName>
    <definedName name="_bdm.97C98F9023354A09B1E32750E19E297F.edm" localSheetId="21" hidden="1">#REF!</definedName>
    <definedName name="_bdm.97EFCB6492D84F5EB596400E4DA386DB.edm" localSheetId="20" hidden="1">#REF!</definedName>
    <definedName name="_bdm.97EFCB6492D84F5EB596400E4DA386DB.edm" localSheetId="21" hidden="1">#REF!</definedName>
    <definedName name="_bdm.97FF311B97954553ACBB9A61851B7B4D.edm" localSheetId="20" hidden="1">#REF!</definedName>
    <definedName name="_bdm.97FF311B97954553ACBB9A61851B7B4D.edm" localSheetId="21" hidden="1">#REF!</definedName>
    <definedName name="_bdm.9898CE534D034ED5964FC581C9C8336A.edm" localSheetId="20" hidden="1">#REF!</definedName>
    <definedName name="_bdm.9898CE534D034ED5964FC581C9C8336A.edm" localSheetId="21" hidden="1">#REF!</definedName>
    <definedName name="_bdm.997EFA4E8D1944BFB7663A9E7D4CEACE.edm" localSheetId="20" hidden="1">#REF!</definedName>
    <definedName name="_bdm.997EFA4E8D1944BFB7663A9E7D4CEACE.edm" localSheetId="21" hidden="1">#REF!</definedName>
    <definedName name="_bdm.998FAAE4C00048C3ACD618CACFF53F9B.edm" localSheetId="20" hidden="1">#REF!</definedName>
    <definedName name="_bdm.998FAAE4C00048C3ACD618CACFF53F9B.edm" localSheetId="21" hidden="1">#REF!</definedName>
    <definedName name="_bdm.999F3C856B3F4DAF8DCC9840501548EC.edm" localSheetId="20" hidden="1">#REF!</definedName>
    <definedName name="_bdm.999F3C856B3F4DAF8DCC9840501548EC.edm" localSheetId="21" hidden="1">#REF!</definedName>
    <definedName name="_bdm.99DFFCB79E1A4A94B3E7AC288A901BA6.edm" localSheetId="20" hidden="1">#REF!</definedName>
    <definedName name="_bdm.99DFFCB79E1A4A94B3E7AC288A901BA6.edm" localSheetId="21" hidden="1">#REF!</definedName>
    <definedName name="_bdm.99EA657500174444B4C51BC18A86607A.edm" localSheetId="20" hidden="1">#REF!</definedName>
    <definedName name="_bdm.99EA657500174444B4C51BC18A86607A.edm" localSheetId="21" hidden="1">#REF!</definedName>
    <definedName name="_bdm.9A0B3594AFC1426F8914289D66466920.edm" localSheetId="20" hidden="1">#REF!</definedName>
    <definedName name="_bdm.9A0B3594AFC1426F8914289D66466920.edm" localSheetId="21" hidden="1">#REF!</definedName>
    <definedName name="_bdm.9A7DF78BAC3C43FDAFE9A182ED93B7EA.edm" localSheetId="20" hidden="1">#REF!</definedName>
    <definedName name="_bdm.9A7DF78BAC3C43FDAFE9A182ED93B7EA.edm" localSheetId="21" hidden="1">#REF!</definedName>
    <definedName name="_bdm.9AAD46CCC6E14B6DB6A8105D74A08649.edm" localSheetId="20" hidden="1">#REF!</definedName>
    <definedName name="_bdm.9AAD46CCC6E14B6DB6A8105D74A08649.edm" localSheetId="21" hidden="1">#REF!</definedName>
    <definedName name="_bdm.9AB8C6C8B4074EBAB076E3E27BF0AEB0.edm" localSheetId="20" hidden="1">#REF!</definedName>
    <definedName name="_bdm.9AB8C6C8B4074EBAB076E3E27BF0AEB0.edm" localSheetId="21" hidden="1">#REF!</definedName>
    <definedName name="_bdm.9B5C1BC54C8B4EB0AD81B4C393652E80.edm" localSheetId="20" hidden="1">#REF!</definedName>
    <definedName name="_bdm.9B5C1BC54C8B4EB0AD81B4C393652E80.edm" localSheetId="21" hidden="1">#REF!</definedName>
    <definedName name="_bdm.9B6EC439FDA64DB9BB609027E59C8E31.edm" localSheetId="20" hidden="1">#REF!</definedName>
    <definedName name="_bdm.9B6EC439FDA64DB9BB609027E59C8E31.edm" localSheetId="21" hidden="1">#REF!</definedName>
    <definedName name="_bdm.9B8CF3664F6C4495803E33182111E8C4.edm" localSheetId="20" hidden="1">#REF!</definedName>
    <definedName name="_bdm.9B8CF3664F6C4495803E33182111E8C4.edm" localSheetId="21" hidden="1">#REF!</definedName>
    <definedName name="_bdm.9C6069F144254C74A719C2231972252C.edm" localSheetId="20" hidden="1">#REF!</definedName>
    <definedName name="_bdm.9C6069F144254C74A719C2231972252C.edm" localSheetId="21" hidden="1">#REF!</definedName>
    <definedName name="_bdm.9C6083791D4D444DBF0A17EF09CFA8A2.edm" localSheetId="20" hidden="1">#REF!</definedName>
    <definedName name="_bdm.9C6083791D4D444DBF0A17EF09CFA8A2.edm" localSheetId="21" hidden="1">#REF!</definedName>
    <definedName name="_bdm.9CDC8A4B1F354354AA22B2BCC1460D32.edm" localSheetId="20" hidden="1">#REF!</definedName>
    <definedName name="_bdm.9CDC8A4B1F354354AA22B2BCC1460D32.edm" localSheetId="21" hidden="1">#REF!</definedName>
    <definedName name="_bdm.9D5D359A3F484166918ACFDCCE976449.edm" localSheetId="20" hidden="1">#REF!</definedName>
    <definedName name="_bdm.9D5D359A3F484166918ACFDCCE976449.edm" localSheetId="21" hidden="1">#REF!</definedName>
    <definedName name="_bdm.9D784C144B874CBCA852A73688B38B08.edm" localSheetId="20" hidden="1">#REF!</definedName>
    <definedName name="_bdm.9D784C144B874CBCA852A73688B38B08.edm" localSheetId="21" hidden="1">#REF!</definedName>
    <definedName name="_bdm.9E60F81690C440EEB565CD475D1E38B9.edm" localSheetId="20" hidden="1">#REF!</definedName>
    <definedName name="_bdm.9E60F81690C440EEB565CD475D1E38B9.edm" localSheetId="21" hidden="1">#REF!</definedName>
    <definedName name="_bdm.9EA39FAFF24E41C791FFA7CFF2F72700.edm" localSheetId="20" hidden="1">#REF!</definedName>
    <definedName name="_bdm.9EA39FAFF24E41C791FFA7CFF2F72700.edm" localSheetId="21" hidden="1">#REF!</definedName>
    <definedName name="_bdm.9EB4553AE88A4CD382A790F6FD8A8D72.edm" localSheetId="20" hidden="1">#REF!</definedName>
    <definedName name="_bdm.9EB4553AE88A4CD382A790F6FD8A8D72.edm" localSheetId="21" hidden="1">#REF!</definedName>
    <definedName name="_bdm.9EF6A7360BB44DDB8B94810A1B2045D4.edm" localSheetId="20" hidden="1">#REF!</definedName>
    <definedName name="_bdm.9EF6A7360BB44DDB8B94810A1B2045D4.edm" localSheetId="21" hidden="1">#REF!</definedName>
    <definedName name="_bdm.9F23F43D771D417CB114174A4649974C.edm" localSheetId="20" hidden="1">#REF!</definedName>
    <definedName name="_bdm.9F23F43D771D417CB114174A4649974C.edm" localSheetId="21" hidden="1">#REF!</definedName>
    <definedName name="_bdm.9FB2FF1C6227433BA07FE8409ACE6360.edm" localSheetId="20" hidden="1">#REF!</definedName>
    <definedName name="_bdm.9FB2FF1C6227433BA07FE8409ACE6360.edm" localSheetId="21" hidden="1">#REF!</definedName>
    <definedName name="_bdm.9FBA37375A4E4F32909930FFECFCBAD7.edm" localSheetId="20" hidden="1">#REF!</definedName>
    <definedName name="_bdm.9FBA37375A4E4F32909930FFECFCBAD7.edm" localSheetId="21" hidden="1">#REF!</definedName>
    <definedName name="_bdm.9FE93B09E86641F4874D833DA9CD9905.edm" localSheetId="20" hidden="1">#REF!</definedName>
    <definedName name="_bdm.9FE93B09E86641F4874D833DA9CD9905.edm" localSheetId="21" hidden="1">#REF!</definedName>
    <definedName name="_bdm.A109DD5756FE477C80CF3AB43F879B8B.edm" localSheetId="20" hidden="1">#REF!</definedName>
    <definedName name="_bdm.A109DD5756FE477C80CF3AB43F879B8B.edm" localSheetId="21" hidden="1">#REF!</definedName>
    <definedName name="_bdm.A15B74896362476C92432ED7D2FC04E0.edm" localSheetId="20" hidden="1">#REF!</definedName>
    <definedName name="_bdm.A15B74896362476C92432ED7D2FC04E0.edm" localSheetId="21" hidden="1">#REF!</definedName>
    <definedName name="_bdm.A1A829E050FB455EB7D8EB363E20BCAF.edm" localSheetId="20" hidden="1">#REF!</definedName>
    <definedName name="_bdm.A1A829E050FB455EB7D8EB363E20BCAF.edm" localSheetId="21" hidden="1">#REF!</definedName>
    <definedName name="_bdm.A2C3E8907CCD48E085224AB75FD3FAE8.edm" localSheetId="20" hidden="1">#REF!</definedName>
    <definedName name="_bdm.A2C3E8907CCD48E085224AB75FD3FAE8.edm" localSheetId="21" hidden="1">#REF!</definedName>
    <definedName name="_bdm.A32F691A7C4843ADACF4C13ABB6B2075.edm" localSheetId="20" hidden="1">#REF!</definedName>
    <definedName name="_bdm.A32F691A7C4843ADACF4C13ABB6B2075.edm" localSheetId="21" hidden="1">#REF!</definedName>
    <definedName name="_bdm.A3B0F4E921E04EB692381B2966DDF35D.edm" localSheetId="20" hidden="1">#REF!</definedName>
    <definedName name="_bdm.A3B0F4E921E04EB692381B2966DDF35D.edm" localSheetId="21" hidden="1">#REF!</definedName>
    <definedName name="_bdm.A3D51C93F38A40589BF2402991B643B4.edm" localSheetId="20" hidden="1">#REF!</definedName>
    <definedName name="_bdm.A3D51C93F38A40589BF2402991B643B4.edm" localSheetId="21" hidden="1">#REF!</definedName>
    <definedName name="_bdm.A516186CEA8E407181B3095715AFC2AE.edm" localSheetId="20" hidden="1">#REF!</definedName>
    <definedName name="_bdm.A516186CEA8E407181B3095715AFC2AE.edm" localSheetId="21" hidden="1">#REF!</definedName>
    <definedName name="_bdm.A5BF22E22B0F46D8BCFECB2557B36629.edm" localSheetId="20" hidden="1">#REF!</definedName>
    <definedName name="_bdm.A5BF22E22B0F46D8BCFECB2557B36629.edm" localSheetId="21" hidden="1">#REF!</definedName>
    <definedName name="_bdm.A60A25C51A184104987FADD4AEA9A921.edm" localSheetId="20" hidden="1">#REF!</definedName>
    <definedName name="_bdm.A60A25C51A184104987FADD4AEA9A921.edm" localSheetId="21" hidden="1">#REF!</definedName>
    <definedName name="_bdm.A6185F69B8754FAF82645489184C8F5D.edm" localSheetId="20" hidden="1">#REF!</definedName>
    <definedName name="_bdm.A6185F69B8754FAF82645489184C8F5D.edm" localSheetId="21" hidden="1">#REF!</definedName>
    <definedName name="_bdm.A61C1D190FD742AF96A5879905C40A51.edm" localSheetId="20" hidden="1">#REF!</definedName>
    <definedName name="_bdm.A61C1D190FD742AF96A5879905C40A51.edm" localSheetId="21" hidden="1">#REF!</definedName>
    <definedName name="_bdm.A62C445167D2408591EB35A43A1B9C86.edm" localSheetId="20" hidden="1">#REF!</definedName>
    <definedName name="_bdm.A62C445167D2408591EB35A43A1B9C86.edm" localSheetId="21" hidden="1">#REF!</definedName>
    <definedName name="_bdm.A68FB14AC4F149368D710EB78DD0AD5A.edm" localSheetId="20" hidden="1">#REF!</definedName>
    <definedName name="_bdm.A68FB14AC4F149368D710EB78DD0AD5A.edm" localSheetId="21" hidden="1">#REF!</definedName>
    <definedName name="_bdm.A69A8048FDED4687BA4B2FC9D0AFC669.edm" localSheetId="20" hidden="1">#REF!</definedName>
    <definedName name="_bdm.A69A8048FDED4687BA4B2FC9D0AFC669.edm" localSheetId="21" hidden="1">#REF!</definedName>
    <definedName name="_bdm.A6ADA272B1484E02AE18E56B58B194D2.edm" localSheetId="20" hidden="1">#REF!</definedName>
    <definedName name="_bdm.A6ADA272B1484E02AE18E56B58B194D2.edm" localSheetId="21" hidden="1">#REF!</definedName>
    <definedName name="_bdm.A72CE150D754437A96A0E540416EDDAB.edm" localSheetId="20" hidden="1">#REF!</definedName>
    <definedName name="_bdm.A72CE150D754437A96A0E540416EDDAB.edm" localSheetId="21" hidden="1">#REF!</definedName>
    <definedName name="_bdm.A7316995778142638E41F6C93810DDAF.edm" localSheetId="20" hidden="1">#REF!</definedName>
    <definedName name="_bdm.A7316995778142638E41F6C93810DDAF.edm" localSheetId="21" hidden="1">#REF!</definedName>
    <definedName name="_bdm.A7624BAAFFF747FEA9361B1E658DB838.edm" localSheetId="20" hidden="1">#REF!</definedName>
    <definedName name="_bdm.A7624BAAFFF747FEA9361B1E658DB838.edm" localSheetId="21" hidden="1">#REF!</definedName>
    <definedName name="_bdm.A83925422A954963B5D566ECC76508A0.edm" localSheetId="20" hidden="1">#REF!</definedName>
    <definedName name="_bdm.A83925422A954963B5D566ECC76508A0.edm" localSheetId="21" hidden="1">#REF!</definedName>
    <definedName name="_bdm.A8419E435ADC44C39F09373786D31FF4.edm" localSheetId="20" hidden="1">#REF!</definedName>
    <definedName name="_bdm.A8419E435ADC44C39F09373786D31FF4.edm" localSheetId="21" hidden="1">#REF!</definedName>
    <definedName name="_bdm.A877ED0121AE489599CCE584198DC119.edm" localSheetId="20" hidden="1">#REF!</definedName>
    <definedName name="_bdm.A877ED0121AE489599CCE584198DC119.edm" localSheetId="21" hidden="1">#REF!</definedName>
    <definedName name="_bdm.A8B4826C69F248A6A1F25C9D1A845F6A.edm" localSheetId="20" hidden="1">#REF!</definedName>
    <definedName name="_bdm.A8B4826C69F248A6A1F25C9D1A845F6A.edm" localSheetId="21" hidden="1">#REF!</definedName>
    <definedName name="_bdm.A8B8402904B44F93ABFE6E43F019641C.edm" localSheetId="20" hidden="1">#REF!</definedName>
    <definedName name="_bdm.A8B8402904B44F93ABFE6E43F019641C.edm" localSheetId="21" hidden="1">#REF!</definedName>
    <definedName name="_bdm.A90A1ABEDFC241238120603D648015AB.edm" localSheetId="20" hidden="1">#REF!</definedName>
    <definedName name="_bdm.A90A1ABEDFC241238120603D648015AB.edm" localSheetId="21" hidden="1">#REF!</definedName>
    <definedName name="_bdm.A9668E15EEB442DEAA90971ABE20DADC.edm" localSheetId="20" hidden="1">#REF!</definedName>
    <definedName name="_bdm.A9668E15EEB442DEAA90971ABE20DADC.edm" localSheetId="21" hidden="1">#REF!</definedName>
    <definedName name="_bdm.A9D92FD5F2CE42ED8F79CFC902A82CE3.edm" localSheetId="20" hidden="1">#REF!</definedName>
    <definedName name="_bdm.A9D92FD5F2CE42ED8F79CFC902A82CE3.edm" localSheetId="21" hidden="1">#REF!</definedName>
    <definedName name="_bdm.AA247DB88E18430598D3BEA0823835A8.edm" localSheetId="20" hidden="1">#REF!</definedName>
    <definedName name="_bdm.AA247DB88E18430598D3BEA0823835A8.edm" localSheetId="21" hidden="1">#REF!</definedName>
    <definedName name="_bdm.AA2C071BE44C4EA4926EC2C49D63201F.edm" localSheetId="20" hidden="1">#REF!</definedName>
    <definedName name="_bdm.AA2C071BE44C4EA4926EC2C49D63201F.edm" localSheetId="21" hidden="1">#REF!</definedName>
    <definedName name="_bdm.AA2F05398F7947BE89E20A300011AC15.edm" localSheetId="20" hidden="1">#REF!</definedName>
    <definedName name="_bdm.AA2F05398F7947BE89E20A300011AC15.edm" localSheetId="21" hidden="1">#REF!</definedName>
    <definedName name="_bdm.AA8C513AE55F4529879898DFFCF6F462.edm" localSheetId="20" hidden="1">#REF!</definedName>
    <definedName name="_bdm.AA8C513AE55F4529879898DFFCF6F462.edm" localSheetId="21" hidden="1">#REF!</definedName>
    <definedName name="_bdm.AA90887524694A14BF92AD356BA0EADA.edm" localSheetId="20" hidden="1">#REF!</definedName>
    <definedName name="_bdm.AA90887524694A14BF92AD356BA0EADA.edm" localSheetId="21" hidden="1">#REF!</definedName>
    <definedName name="_bdm.AA93FFE1978F41C1B974E3DC6A869DDC.edm" localSheetId="20" hidden="1">#REF!</definedName>
    <definedName name="_bdm.AA93FFE1978F41C1B974E3DC6A869DDC.edm" localSheetId="21" hidden="1">#REF!</definedName>
    <definedName name="_bdm.AAEA1928E7EB44CD9EF0024763E554AF.edm" localSheetId="20" hidden="1">#REF!</definedName>
    <definedName name="_bdm.AAEA1928E7EB44CD9EF0024763E554AF.edm" localSheetId="21" hidden="1">#REF!</definedName>
    <definedName name="_bdm.AB219F1E45374FB3A33B1A39369BC95A.edm" localSheetId="20" hidden="1">#REF!</definedName>
    <definedName name="_bdm.AB219F1E45374FB3A33B1A39369BC95A.edm" localSheetId="21" hidden="1">#REF!</definedName>
    <definedName name="_bdm.AB5453AE1C264CE689AA2F6737159B01.edm" localSheetId="20" hidden="1">#REF!</definedName>
    <definedName name="_bdm.AB5453AE1C264CE689AA2F6737159B01.edm" localSheetId="21" hidden="1">#REF!</definedName>
    <definedName name="_bdm.AB6F306A893E46FDB5616264EE8DE9AD.edm" localSheetId="20" hidden="1">#REF!</definedName>
    <definedName name="_bdm.AB6F306A893E46FDB5616264EE8DE9AD.edm" localSheetId="21" hidden="1">#REF!</definedName>
    <definedName name="_bdm.ABA635C9D6544014874F51DFC4A4A915.edm" localSheetId="20" hidden="1">#REF!</definedName>
    <definedName name="_bdm.ABA635C9D6544014874F51DFC4A4A915.edm" localSheetId="21" hidden="1">#REF!</definedName>
    <definedName name="_bdm.AC7648D29E834EB184EF24429300BEFA.edm" localSheetId="20" hidden="1">#REF!</definedName>
    <definedName name="_bdm.AC7648D29E834EB184EF24429300BEFA.edm" localSheetId="21" hidden="1">#REF!</definedName>
    <definedName name="_bdm.ACB35EF5717C4F9189062D79F6857392.edm" localSheetId="20" hidden="1">#REF!</definedName>
    <definedName name="_bdm.ACB35EF5717C4F9189062D79F6857392.edm" localSheetId="21" hidden="1">#REF!</definedName>
    <definedName name="_bdm.AD9236E9C7AF473CA74110766A11081B.edm" localSheetId="20" hidden="1">#REF!</definedName>
    <definedName name="_bdm.AD9236E9C7AF473CA74110766A11081B.edm" localSheetId="21" hidden="1">#REF!</definedName>
    <definedName name="_bdm.ADB9694CC9C2474CA343766A93E95089.edm" localSheetId="20" hidden="1">#REF!</definedName>
    <definedName name="_bdm.ADB9694CC9C2474CA343766A93E95089.edm" localSheetId="21" hidden="1">#REF!</definedName>
    <definedName name="_bdm.AE44D4798ACB11D6A4210008021EFA83.edm" localSheetId="20" hidden="1">#REF!</definedName>
    <definedName name="_bdm.AE44D4798ACB11D6A4210008021EFA83.edm" localSheetId="21" hidden="1">#REF!</definedName>
    <definedName name="_bdm.AEE203B989C4407E92001B9AB12B0052.edm" localSheetId="20" hidden="1">#REF!</definedName>
    <definedName name="_bdm.AEE203B989C4407E92001B9AB12B0052.edm" localSheetId="21" hidden="1">#REF!</definedName>
    <definedName name="_bdm.AF9E7C79A08B48D282B6925D1F0ED1F3.edm" localSheetId="20" hidden="1">#REF!</definedName>
    <definedName name="_bdm.AF9E7C79A08B48D282B6925D1F0ED1F3.edm" localSheetId="21" hidden="1">#REF!</definedName>
    <definedName name="_bdm.AFB9FA4565F1445EA592347E5F102C10.edm" localSheetId="20" hidden="1">#REF!</definedName>
    <definedName name="_bdm.AFB9FA4565F1445EA592347E5F102C10.edm" localSheetId="21" hidden="1">#REF!</definedName>
    <definedName name="_bdm.AFC15E9492224B3C92A45945772C7A2A.edm" localSheetId="20" hidden="1">#REF!</definedName>
    <definedName name="_bdm.AFC15E9492224B3C92A45945772C7A2A.edm" localSheetId="21" hidden="1">#REF!</definedName>
    <definedName name="_bdm.B0290FBAB382497C93F636724BB83DAB.edm" localSheetId="20" hidden="1">#REF!</definedName>
    <definedName name="_bdm.B0290FBAB382497C93F636724BB83DAB.edm" localSheetId="21" hidden="1">#REF!</definedName>
    <definedName name="_bdm.B03C8C2FEC834687B5CB9569E61C6D0A.edm" localSheetId="20" hidden="1">#REF!</definedName>
    <definedName name="_bdm.B03C8C2FEC834687B5CB9569E61C6D0A.edm" localSheetId="21" hidden="1">#REF!</definedName>
    <definedName name="_bdm.B04221C0A02A413C968B5EA1825F38A8.edm" localSheetId="20" hidden="1">#REF!</definedName>
    <definedName name="_bdm.B04221C0A02A413C968B5EA1825F38A8.edm" localSheetId="21" hidden="1">#REF!</definedName>
    <definedName name="_bdm.B049817A06B74BDDB2570ED36AD7C39A.edm" localSheetId="20" hidden="1">#REF!</definedName>
    <definedName name="_bdm.B049817A06B74BDDB2570ED36AD7C39A.edm" localSheetId="21" hidden="1">#REF!</definedName>
    <definedName name="_bdm.B1E834157A134AC496DF9F536740AC22.edm" localSheetId="20" hidden="1">#REF!</definedName>
    <definedName name="_bdm.B1E834157A134AC496DF9F536740AC22.edm" localSheetId="21" hidden="1">#REF!</definedName>
    <definedName name="_bdm.B20EFFDD54054C44AE60AE2CD2114108.edm" localSheetId="20" hidden="1">#REF!</definedName>
    <definedName name="_bdm.B20EFFDD54054C44AE60AE2CD2114108.edm" localSheetId="21" hidden="1">#REF!</definedName>
    <definedName name="_bdm.B243DFD12BE24A4E83D4B07A87FD431B.edm" localSheetId="20" hidden="1">#REF!</definedName>
    <definedName name="_bdm.B243DFD12BE24A4E83D4B07A87FD431B.edm" localSheetId="21" hidden="1">#REF!</definedName>
    <definedName name="_bdm.B2B3FFA352C34A9CB7BEF96C74AE5CB8.edm" localSheetId="20" hidden="1">#REF!</definedName>
    <definedName name="_bdm.B2B3FFA352C34A9CB7BEF96C74AE5CB8.edm" localSheetId="21" hidden="1">#REF!</definedName>
    <definedName name="_bdm.B2E27840E23349838E0830865F3CD014.edm" localSheetId="20" hidden="1">#REF!</definedName>
    <definedName name="_bdm.B2E27840E23349838E0830865F3CD014.edm" localSheetId="21" hidden="1">#REF!</definedName>
    <definedName name="_bdm.B37106CD9FB74B2FA87E6B55495843B7.edm" localSheetId="20" hidden="1">#REF!</definedName>
    <definedName name="_bdm.B37106CD9FB74B2FA87E6B55495843B7.edm" localSheetId="21" hidden="1">#REF!</definedName>
    <definedName name="_bdm.B481DEA80EE141CA909710CB6A812D39.edm" localSheetId="20" hidden="1">#REF!</definedName>
    <definedName name="_bdm.B481DEA80EE141CA909710CB6A812D39.edm" localSheetId="21" hidden="1">#REF!</definedName>
    <definedName name="_bdm.B4AE6ECBC37A4DCA8F5CC19475064ADC.edm" localSheetId="20" hidden="1">#REF!</definedName>
    <definedName name="_bdm.B4AE6ECBC37A4DCA8F5CC19475064ADC.edm" localSheetId="21" hidden="1">#REF!</definedName>
    <definedName name="_bdm.B4BA2AA010354AF3A54B5F994E953DC9.edm" localSheetId="20" hidden="1">#REF!</definedName>
    <definedName name="_bdm.B4BA2AA010354AF3A54B5F994E953DC9.edm" localSheetId="21" hidden="1">#REF!</definedName>
    <definedName name="_bdm.B4EE595E955C47C484177E441EC449A8.edm" localSheetId="20" hidden="1">#REF!</definedName>
    <definedName name="_bdm.B4EE595E955C47C484177E441EC449A8.edm" localSheetId="21" hidden="1">#REF!</definedName>
    <definedName name="_bdm.B4EE92B08F48475A9706F5656E6CF8B6.edm" localSheetId="20" hidden="1">#REF!</definedName>
    <definedName name="_bdm.B4EE92B08F48475A9706F5656E6CF8B6.edm" localSheetId="21" hidden="1">#REF!</definedName>
    <definedName name="_bdm.B5465CA4D23445278992786E4E8E5FEA.edm" localSheetId="20" hidden="1">#REF!</definedName>
    <definedName name="_bdm.B5465CA4D23445278992786E4E8E5FEA.edm" localSheetId="21" hidden="1">#REF!</definedName>
    <definedName name="_bdm.B5BFD639F05F403A9177E362915D5CDD.edm" localSheetId="20" hidden="1">#REF!</definedName>
    <definedName name="_bdm.B5BFD639F05F403A9177E362915D5CDD.edm" localSheetId="21" hidden="1">#REF!</definedName>
    <definedName name="_bdm.B5C24177430643C3B3444F1C00E5E717.edm" localSheetId="20" hidden="1">#REF!</definedName>
    <definedName name="_bdm.B5C24177430643C3B3444F1C00E5E717.edm" localSheetId="21" hidden="1">#REF!</definedName>
    <definedName name="_bdm.B5FA894982F8401C93FB064D8F2D04AF.edm" localSheetId="20" hidden="1">#REF!</definedName>
    <definedName name="_bdm.B5FA894982F8401C93FB064D8F2D04AF.edm" localSheetId="21" hidden="1">#REF!</definedName>
    <definedName name="_bdm.B64A202B029847E4AC88F9538391725B.edm" localSheetId="20" hidden="1">#REF!</definedName>
    <definedName name="_bdm.B64A202B029847E4AC88F9538391725B.edm" localSheetId="21" hidden="1">#REF!</definedName>
    <definedName name="_bdm.B6EC440953ED4B52ADFE7D23169E8735.edm" localSheetId="20" hidden="1">#REF!</definedName>
    <definedName name="_bdm.B6EC440953ED4B52ADFE7D23169E8735.edm" localSheetId="21" hidden="1">#REF!</definedName>
    <definedName name="_bdm.B7038466825B40D1BC2A956F9D2B148A.edm" localSheetId="20" hidden="1">#REF!</definedName>
    <definedName name="_bdm.B7038466825B40D1BC2A956F9D2B148A.edm" localSheetId="21" hidden="1">#REF!</definedName>
    <definedName name="_bdm.B70620B552C44E598324A9B970C00B9A.edm" localSheetId="20" hidden="1">#REF!</definedName>
    <definedName name="_bdm.B70620B552C44E598324A9B970C00B9A.edm" localSheetId="21" hidden="1">#REF!</definedName>
    <definedName name="_bdm.B7328C0F283A42559AE39B818F0185C7.edm" localSheetId="20" hidden="1">#REF!</definedName>
    <definedName name="_bdm.B7328C0F283A42559AE39B818F0185C7.edm" localSheetId="21" hidden="1">#REF!</definedName>
    <definedName name="_bdm.B7D34CB204C5466987223532152D9371.edm" localSheetId="20" hidden="1">#REF!</definedName>
    <definedName name="_bdm.B7D34CB204C5466987223532152D9371.edm" localSheetId="21" hidden="1">#REF!</definedName>
    <definedName name="_bdm.B7F3D22272AC401CA58CA399B59DF644.edm" localSheetId="20" hidden="1">#REF!</definedName>
    <definedName name="_bdm.B7F3D22272AC401CA58CA399B59DF644.edm" localSheetId="21" hidden="1">#REF!</definedName>
    <definedName name="_bdm.B803E15CAEEF47DEB42469281F08E36D.edm" localSheetId="20" hidden="1">#REF!</definedName>
    <definedName name="_bdm.B803E15CAEEF47DEB42469281F08E36D.edm" localSheetId="21" hidden="1">#REF!</definedName>
    <definedName name="_bdm.B80FA60B8ABB4AD28FF48A8F58BB6CA2.edm" localSheetId="20" hidden="1">#REF!</definedName>
    <definedName name="_bdm.B80FA60B8ABB4AD28FF48A8F58BB6CA2.edm" localSheetId="21" hidden="1">#REF!</definedName>
    <definedName name="_bdm.B816A459539D42B9A0F90F497E157AB5.edm" localSheetId="20" hidden="1">#REF!</definedName>
    <definedName name="_bdm.B816A459539D42B9A0F90F497E157AB5.edm" localSheetId="21" hidden="1">#REF!</definedName>
    <definedName name="_bdm.B83E675963D040B2B51716492CF50AE8.edm" localSheetId="20" hidden="1">#REF!</definedName>
    <definedName name="_bdm.B83E675963D040B2B51716492CF50AE8.edm" localSheetId="21" hidden="1">#REF!</definedName>
    <definedName name="_bdm.b89f869b10b44417b99af36c5607c8f2.edm" localSheetId="20" hidden="1">#REF!</definedName>
    <definedName name="_bdm.b89f869b10b44417b99af36c5607c8f2.edm" localSheetId="21" hidden="1">#REF!</definedName>
    <definedName name="_bdm.B8E97A9CEF284AFD80D4A655B8CD65CA.edm" localSheetId="20" hidden="1">#REF!</definedName>
    <definedName name="_bdm.B8E97A9CEF284AFD80D4A655B8CD65CA.edm" localSheetId="21" hidden="1">#REF!</definedName>
    <definedName name="_bdm.B8EC5AE1DD8B4C2782ADC4F1D66E4A9F.edm" localSheetId="20" hidden="1">#REF!</definedName>
    <definedName name="_bdm.B8EC5AE1DD8B4C2782ADC4F1D66E4A9F.edm" localSheetId="21" hidden="1">#REF!</definedName>
    <definedName name="_bdm.B947CA6859A54031B0975219DAD429C8.edm" localSheetId="20" hidden="1">#REF!</definedName>
    <definedName name="_bdm.B947CA6859A54031B0975219DAD429C8.edm" localSheetId="21" hidden="1">#REF!</definedName>
    <definedName name="_bdm.B95B18A1A71C4155B5046D084763B2A8.edm" localSheetId="20" hidden="1">#REF!</definedName>
    <definedName name="_bdm.B95B18A1A71C4155B5046D084763B2A8.edm" localSheetId="21" hidden="1">#REF!</definedName>
    <definedName name="_bdm.B9A1FDF1B6674343BE1C2CE9B85912B1.edm" localSheetId="20" hidden="1">#REF!</definedName>
    <definedName name="_bdm.B9A1FDF1B6674343BE1C2CE9B85912B1.edm" localSheetId="21" hidden="1">#REF!</definedName>
    <definedName name="_bdm.B9FA0FBB7F3743C5A969D110A198032D.edm" localSheetId="20" hidden="1">#REF!</definedName>
    <definedName name="_bdm.B9FA0FBB7F3743C5A969D110A198032D.edm" localSheetId="21" hidden="1">#REF!</definedName>
    <definedName name="_bdm.BA06CAB6D673483DA7C0D62657720FA3.edm" localSheetId="20" hidden="1">#REF!</definedName>
    <definedName name="_bdm.BA06CAB6D673483DA7C0D62657720FA3.edm" localSheetId="21" hidden="1">#REF!</definedName>
    <definedName name="_bdm.BA22D1C010BD44E58D135C024426ECBE.edm" localSheetId="20" hidden="1">#REF!</definedName>
    <definedName name="_bdm.BA22D1C010BD44E58D135C024426ECBE.edm" localSheetId="21" hidden="1">#REF!</definedName>
    <definedName name="_bdm.BA8D4ABA219544FE9073DF25FC3EC32D.edm" localSheetId="20" hidden="1">#REF!</definedName>
    <definedName name="_bdm.BA8D4ABA219544FE9073DF25FC3EC32D.edm" localSheetId="21" hidden="1">#REF!</definedName>
    <definedName name="_bdm.BACD38FF44584895975F4D0A2F18481F.edm" localSheetId="20" hidden="1">#REF!</definedName>
    <definedName name="_bdm.BACD38FF44584895975F4D0A2F18481F.edm" localSheetId="21" hidden="1">#REF!</definedName>
    <definedName name="_bdm.BACE380D7D9D43939216E55CB768F2BD.edm" localSheetId="20" hidden="1">#REF!</definedName>
    <definedName name="_bdm.BACE380D7D9D43939216E55CB768F2BD.edm" localSheetId="21" hidden="1">#REF!</definedName>
    <definedName name="_bdm.BB130CEC515C4BA280799598779EB21C.edm" localSheetId="20" hidden="1">#REF!</definedName>
    <definedName name="_bdm.BB130CEC515C4BA280799598779EB21C.edm" localSheetId="21" hidden="1">#REF!</definedName>
    <definedName name="_bdm.BB18B736B0A94EF2896A81260D0EA43D.edm" localSheetId="20" hidden="1">#REF!</definedName>
    <definedName name="_bdm.BB18B736B0A94EF2896A81260D0EA43D.edm" localSheetId="21" hidden="1">#REF!</definedName>
    <definedName name="_bdm.BB5257384F354FB0A366E7A3DE83E499.edm" localSheetId="20" hidden="1">#REF!</definedName>
    <definedName name="_bdm.BB5257384F354FB0A366E7A3DE83E499.edm" localSheetId="21" hidden="1">#REF!</definedName>
    <definedName name="_bdm.BB9E6BCB1803416EB252B7218F5B4EB1.edm" localSheetId="20" hidden="1">#REF!</definedName>
    <definedName name="_bdm.BB9E6BCB1803416EB252B7218F5B4EB1.edm" localSheetId="21" hidden="1">#REF!</definedName>
    <definedName name="_bdm.BBCE4DA200FB4D99B684FA1BF1192C0E.edm" localSheetId="20" hidden="1">#REF!</definedName>
    <definedName name="_bdm.BBCE4DA200FB4D99B684FA1BF1192C0E.edm" localSheetId="21" hidden="1">#REF!</definedName>
    <definedName name="_bdm.BCCAD68423E54806AFEC15366D076EB4.edm" localSheetId="20" hidden="1">#REF!</definedName>
    <definedName name="_bdm.BCCAD68423E54806AFEC15366D076EB4.edm" localSheetId="21" hidden="1">#REF!</definedName>
    <definedName name="_bdm.BD6466E36CCF41EEAA7933950255DAB7.edm" hidden="1">#N/A</definedName>
    <definedName name="_bdm.BDF0448117774173BDE1F8380F9A70DD.edm" localSheetId="20" hidden="1">#REF!</definedName>
    <definedName name="_bdm.BDF0448117774173BDE1F8380F9A70DD.edm" localSheetId="21" hidden="1">#REF!</definedName>
    <definedName name="_bdm.BDF4317A20A2451A85B2760A8DF42F55.edm" localSheetId="20" hidden="1">#REF!</definedName>
    <definedName name="_bdm.BDF4317A20A2451A85B2760A8DF42F55.edm" localSheetId="21" hidden="1">#REF!</definedName>
    <definedName name="_bdm.BE0B5F5158CF40419521BD2E34493A58.edm" localSheetId="20" hidden="1">#REF!</definedName>
    <definedName name="_bdm.BE0B5F5158CF40419521BD2E34493A58.edm" localSheetId="21" hidden="1">#REF!</definedName>
    <definedName name="_bdm.BF1547AECAED4593B81E191F3391DF98.edm" localSheetId="20" hidden="1">#REF!</definedName>
    <definedName name="_bdm.BF1547AECAED4593B81E191F3391DF98.edm" localSheetId="21" hidden="1">#REF!</definedName>
    <definedName name="_bdm.BF47F62DCD0549EC9536D87DDFC1CD43.edm" localSheetId="20" hidden="1">#REF!</definedName>
    <definedName name="_bdm.BF47F62DCD0549EC9536D87DDFC1CD43.edm" localSheetId="21" hidden="1">#REF!</definedName>
    <definedName name="_bdm.BF8AA258FC1642AAB3C1D9961B7F0806.edm" localSheetId="20" hidden="1">#REF!</definedName>
    <definedName name="_bdm.BF8AA258FC1642AAB3C1D9961B7F0806.edm" localSheetId="21" hidden="1">#REF!</definedName>
    <definedName name="_bdm.BFC83A3149A34DA4BAC2E379CEBD1901.edm" localSheetId="20" hidden="1">#REF!</definedName>
    <definedName name="_bdm.BFC83A3149A34DA4BAC2E379CEBD1901.edm" localSheetId="21" hidden="1">#REF!</definedName>
    <definedName name="_bdm.BFDBD8430CDF40EBA6AE0B117A10B311.edm" localSheetId="20" hidden="1">#REF!</definedName>
    <definedName name="_bdm.BFDBD8430CDF40EBA6AE0B117A10B311.edm" localSheetId="21" hidden="1">#REF!</definedName>
    <definedName name="_bdm.C02AB8E4970D4681B304648555FF70C2.edm" localSheetId="20" hidden="1">#REF!</definedName>
    <definedName name="_bdm.C02AB8E4970D4681B304648555FF70C2.edm" localSheetId="21" hidden="1">#REF!</definedName>
    <definedName name="_bdm.C0454F2E4EE7428283FED5E9979526E2.edm" localSheetId="20" hidden="1">#REF!</definedName>
    <definedName name="_bdm.C0454F2E4EE7428283FED5E9979526E2.edm" localSheetId="21" hidden="1">#REF!</definedName>
    <definedName name="_bdm.C0E3AAB77E454846991553B305F271C7.edm" localSheetId="20" hidden="1">#REF!</definedName>
    <definedName name="_bdm.C0E3AAB77E454846991553B305F271C7.edm" localSheetId="21" hidden="1">#REF!</definedName>
    <definedName name="_bdm.C15DFFE6CE4E4849ABDDDDB67201F3BE.edm" localSheetId="20" hidden="1">#REF!</definedName>
    <definedName name="_bdm.C15DFFE6CE4E4849ABDDDDB67201F3BE.edm" localSheetId="21" hidden="1">#REF!</definedName>
    <definedName name="_bdm.C1C9F6F2C61A4DF890EB7AD0DE4B422D.edm" localSheetId="20" hidden="1">#REF!</definedName>
    <definedName name="_bdm.C1C9F6F2C61A4DF890EB7AD0DE4B422D.edm" localSheetId="21" hidden="1">#REF!</definedName>
    <definedName name="_bdm.C293DD5DACED46FB8EAE81918656DBFD.edm" localSheetId="20" hidden="1">#REF!</definedName>
    <definedName name="_bdm.C293DD5DACED46FB8EAE81918656DBFD.edm" localSheetId="21" hidden="1">#REF!</definedName>
    <definedName name="_bdm.c314c9dcd74347d7b634597781029ef0.edm" localSheetId="20" hidden="1">#REF!</definedName>
    <definedName name="_bdm.c314c9dcd74347d7b634597781029ef0.edm" localSheetId="21" hidden="1">#REF!</definedName>
    <definedName name="_bdm.C43B652A294D4342A4ED614ED3BC5B8D.edm" localSheetId="20" hidden="1">#REF!</definedName>
    <definedName name="_bdm.C43B652A294D4342A4ED614ED3BC5B8D.edm" localSheetId="21" hidden="1">#REF!</definedName>
    <definedName name="_bdm.C46BE79437D448F99C67696C87E0F7A6.edm" localSheetId="20" hidden="1">#REF!</definedName>
    <definedName name="_bdm.C46BE79437D448F99C67696C87E0F7A6.edm" localSheetId="21" hidden="1">#REF!</definedName>
    <definedName name="_bdm.C4FFDE13DFE24872981271C0E3E4D5D8.edm" localSheetId="20" hidden="1">#REF!</definedName>
    <definedName name="_bdm.C4FFDE13DFE24872981271C0E3E4D5D8.edm" localSheetId="21" hidden="1">#REF!</definedName>
    <definedName name="_bdm.C5319CF67AE846C58AFED238DA51D6B5.edm" localSheetId="20" hidden="1">#REF!</definedName>
    <definedName name="_bdm.C5319CF67AE846C58AFED238DA51D6B5.edm" localSheetId="21" hidden="1">#REF!</definedName>
    <definedName name="_bdm.C576AC976AA34178951C6DA609B427D6.edm" localSheetId="20" hidden="1">#REF!</definedName>
    <definedName name="_bdm.C576AC976AA34178951C6DA609B427D6.edm" localSheetId="21" hidden="1">#REF!</definedName>
    <definedName name="_bdm.C59460DAD59A47D78F3F7E7AC8203237.edm" localSheetId="20" hidden="1">#REF!</definedName>
    <definedName name="_bdm.C59460DAD59A47D78F3F7E7AC8203237.edm" localSheetId="21" hidden="1">#REF!</definedName>
    <definedName name="_bdm.C5EEAD50BB8846E58AEC86F7834B37CC.edm" localSheetId="20" hidden="1">#REF!</definedName>
    <definedName name="_bdm.C5EEAD50BB8846E58AEC86F7834B37CC.edm" localSheetId="21" hidden="1">#REF!</definedName>
    <definedName name="_bdm.C657BF33B77844958643D4F1AF727C14.edm" localSheetId="20" hidden="1">#REF!</definedName>
    <definedName name="_bdm.C657BF33B77844958643D4F1AF727C14.edm" localSheetId="21" hidden="1">#REF!</definedName>
    <definedName name="_bdm.C7B1E434B74142B4BA3149F315765D7C.edm" localSheetId="20" hidden="1">#REF!</definedName>
    <definedName name="_bdm.C7B1E434B74142B4BA3149F315765D7C.edm" localSheetId="21" hidden="1">#REF!</definedName>
    <definedName name="_bdm.C7BA33F833DE49369CD8A582C89AA570.edm" localSheetId="20" hidden="1">#REF!</definedName>
    <definedName name="_bdm.C7BA33F833DE49369CD8A582C89AA570.edm" localSheetId="21" hidden="1">#REF!</definedName>
    <definedName name="_bdm.C80C6C976FBD4A6595D00A947A743D5E.edm" localSheetId="20" hidden="1">#REF!</definedName>
    <definedName name="_bdm.C80C6C976FBD4A6595D00A947A743D5E.edm" localSheetId="21" hidden="1">#REF!</definedName>
    <definedName name="_bdm.C80F848C6E2841E7AF3A5A0CFC79F223.edm" localSheetId="20" hidden="1">#REF!</definedName>
    <definedName name="_bdm.C80F848C6E2841E7AF3A5A0CFC79F223.edm" localSheetId="21" hidden="1">#REF!</definedName>
    <definedName name="_bdm.C81698DC661948C5882C8E4FFF6CCC9B.edm" localSheetId="20" hidden="1">#REF!</definedName>
    <definedName name="_bdm.C81698DC661948C5882C8E4FFF6CCC9B.edm" localSheetId="21" hidden="1">#REF!</definedName>
    <definedName name="_bdm.C85158F2B76E4F40A18F35F13D422DE8.edm" localSheetId="20" hidden="1">#REF!</definedName>
    <definedName name="_bdm.C85158F2B76E4F40A18F35F13D422DE8.edm" localSheetId="21" hidden="1">#REF!</definedName>
    <definedName name="_bdm.C8687DE277BB470DAF3008349B052602.edm" localSheetId="20" hidden="1">#REF!</definedName>
    <definedName name="_bdm.C8687DE277BB470DAF3008349B052602.edm" localSheetId="21" hidden="1">#REF!</definedName>
    <definedName name="_bdm.C8D3FFBBDB1146DA8A62B596CCD39528.edm" localSheetId="20" hidden="1">#REF!</definedName>
    <definedName name="_bdm.C8D3FFBBDB1146DA8A62B596CCD39528.edm" localSheetId="21" hidden="1">#REF!</definedName>
    <definedName name="_bdm.C90017B553E44817AC41157E12435F88.edm" localSheetId="20" hidden="1">#REF!</definedName>
    <definedName name="_bdm.C90017B553E44817AC41157E12435F88.edm" localSheetId="21" hidden="1">#REF!</definedName>
    <definedName name="_bdm.C95E2ED8F28A4099BA87139141A6FB32.edm" localSheetId="20" hidden="1">#REF!</definedName>
    <definedName name="_bdm.C95E2ED8F28A4099BA87139141A6FB32.edm" localSheetId="21" hidden="1">#REF!</definedName>
    <definedName name="_bdm.C98D5FA7E16F4FF2A2D834E9754C1E3A.edm" localSheetId="20" hidden="1">#REF!</definedName>
    <definedName name="_bdm.C98D5FA7E16F4FF2A2D834E9754C1E3A.edm" localSheetId="21" hidden="1">#REF!</definedName>
    <definedName name="_bdm.C9B45E14164E48CBBF3297FDD861B5E2.edm" localSheetId="20" hidden="1">#REF!</definedName>
    <definedName name="_bdm.C9B45E14164E48CBBF3297FDD861B5E2.edm" localSheetId="21" hidden="1">#REF!</definedName>
    <definedName name="_bdm.C9FFE67D31BB4638B4E9F04D64745901.edm" localSheetId="20" hidden="1">#REF!</definedName>
    <definedName name="_bdm.C9FFE67D31BB4638B4E9F04D64745901.edm" localSheetId="21" hidden="1">#REF!</definedName>
    <definedName name="_bdm.CA195D20453241DB9FCBBDA9567F711F.edm" localSheetId="20" hidden="1">#REF!</definedName>
    <definedName name="_bdm.CA195D20453241DB9FCBBDA9567F711F.edm" localSheetId="21" hidden="1">#REF!</definedName>
    <definedName name="_bdm.CA4DDBEBCCCF4B408509A5170DF1A72A.edm" localSheetId="20" hidden="1">#REF!</definedName>
    <definedName name="_bdm.CA4DDBEBCCCF4B408509A5170DF1A72A.edm" localSheetId="21" hidden="1">#REF!</definedName>
    <definedName name="_bdm.CA6C7B72B8454E06A5545B5831DFD0EA.edm" localSheetId="20" hidden="1">#REF!</definedName>
    <definedName name="_bdm.CA6C7B72B8454E06A5545B5831DFD0EA.edm" localSheetId="21" hidden="1">#REF!</definedName>
    <definedName name="_bdm.CA7C2B1F641449DDA45AFF0F81033A91.edm" localSheetId="20" hidden="1">#REF!</definedName>
    <definedName name="_bdm.CA7C2B1F641449DDA45AFF0F81033A91.edm" localSheetId="21" hidden="1">#REF!</definedName>
    <definedName name="_bdm.CACB3807EC3E45939BCE0F1F9083CAD1.edm" localSheetId="20" hidden="1">#REF!</definedName>
    <definedName name="_bdm.CACB3807EC3E45939BCE0F1F9083CAD1.edm" localSheetId="21" hidden="1">#REF!</definedName>
    <definedName name="_bdm.CBD3B52329834472B2EDF1724B68D51E.edm" localSheetId="20" hidden="1">#REF!</definedName>
    <definedName name="_bdm.CBD3B52329834472B2EDF1724B68D51E.edm" localSheetId="21" hidden="1">#REF!</definedName>
    <definedName name="_bdm.CC47E109A9B94C9DA62BA199DCB7BD99.edm" localSheetId="20" hidden="1">#REF!</definedName>
    <definedName name="_bdm.CC47E109A9B94C9DA62BA199DCB7BD99.edm" localSheetId="21" hidden="1">#REF!</definedName>
    <definedName name="_bdm.CC7D0CCF79D3446780F34D923FBFF076.edm" localSheetId="20" hidden="1">#REF!</definedName>
    <definedName name="_bdm.CC7D0CCF79D3446780F34D923FBFF076.edm" localSheetId="21" hidden="1">#REF!</definedName>
    <definedName name="_bdm.CC8A1578046F4FB6A7859962C52D9043.edm" localSheetId="20" hidden="1">#REF!</definedName>
    <definedName name="_bdm.CC8A1578046F4FB6A7859962C52D9043.edm" localSheetId="21" hidden="1">#REF!</definedName>
    <definedName name="_bdm.CCA8A62D2F094231BE0D5D008C358672.edm" localSheetId="20" hidden="1">#REF!</definedName>
    <definedName name="_bdm.CCA8A62D2F094231BE0D5D008C358672.edm" localSheetId="21" hidden="1">#REF!</definedName>
    <definedName name="_bdm.CD643273DBF3437DB500BFCEF452EEC3.edm" localSheetId="20" hidden="1">#REF!</definedName>
    <definedName name="_bdm.CD643273DBF3437DB500BFCEF452EEC3.edm" localSheetId="21" hidden="1">#REF!</definedName>
    <definedName name="_bdm.CD856DF983C4456CBA38E989AE745F50.edm" localSheetId="20" hidden="1">#REF!</definedName>
    <definedName name="_bdm.CD856DF983C4456CBA38E989AE745F50.edm" localSheetId="21" hidden="1">#REF!</definedName>
    <definedName name="_bdm.CD8B840802F74D60A5B527A41A1C3B08.edm" localSheetId="20" hidden="1">#REF!</definedName>
    <definedName name="_bdm.CD8B840802F74D60A5B527A41A1C3B08.edm" localSheetId="21" hidden="1">#REF!</definedName>
    <definedName name="_bdm.CDB86D696C3D4C96879F1D6DE1775DBD.edm" localSheetId="20" hidden="1">#REF!</definedName>
    <definedName name="_bdm.CDB86D696C3D4C96879F1D6DE1775DBD.edm" localSheetId="21" hidden="1">#REF!</definedName>
    <definedName name="_bdm.CDDC950C8A4D47AD97298D9F4C374069.edm" localSheetId="20" hidden="1">#REF!</definedName>
    <definedName name="_bdm.CDDC950C8A4D47AD97298D9F4C374069.edm" localSheetId="21" hidden="1">#REF!</definedName>
    <definedName name="_bdm.CDDF49592CDB45E88F38CE936331CA6B.edm" localSheetId="20" hidden="1">#REF!</definedName>
    <definedName name="_bdm.CDDF49592CDB45E88F38CE936331CA6B.edm" localSheetId="21" hidden="1">#REF!</definedName>
    <definedName name="_bdm.CDE64BE9BC24450CB3CAA8B95A0BB822.edm" localSheetId="20" hidden="1">#REF!</definedName>
    <definedName name="_bdm.CDE64BE9BC24450CB3CAA8B95A0BB822.edm" localSheetId="21" hidden="1">#REF!</definedName>
    <definedName name="_bdm.CEAE2B100A474DA59273967B047FE2F8.edm" localSheetId="20" hidden="1">#REF!</definedName>
    <definedName name="_bdm.CEAE2B100A474DA59273967B047FE2F8.edm" localSheetId="21" hidden="1">#REF!</definedName>
    <definedName name="_bdm.CEDFE774BAA0457994D00566EA1F1AC9.edm" localSheetId="20" hidden="1">#REF!</definedName>
    <definedName name="_bdm.CEDFE774BAA0457994D00566EA1F1AC9.edm" localSheetId="21" hidden="1">#REF!</definedName>
    <definedName name="_bdm.CF29B55444984E89A73A66885D1A15AE.edm" localSheetId="20" hidden="1">#REF!</definedName>
    <definedName name="_bdm.CF29B55444984E89A73A66885D1A15AE.edm" localSheetId="21" hidden="1">#REF!</definedName>
    <definedName name="_bdm.CF504156952E4862A71E630CECD69742.edm" localSheetId="20" hidden="1">#REF!</definedName>
    <definedName name="_bdm.CF504156952E4862A71E630CECD69742.edm" localSheetId="21" hidden="1">#REF!</definedName>
    <definedName name="_bdm.CF5B08E0D9224AD6A6BDF4AB2D58054D.edm" localSheetId="20" hidden="1">#REF!</definedName>
    <definedName name="_bdm.CF5B08E0D9224AD6A6BDF4AB2D58054D.edm" localSheetId="21" hidden="1">#REF!</definedName>
    <definedName name="_bdm.CF7D542A01BA4C32B537ED7BF34EACCE.edm" localSheetId="20" hidden="1">#REF!</definedName>
    <definedName name="_bdm.CF7D542A01BA4C32B537ED7BF34EACCE.edm" localSheetId="21" hidden="1">#REF!</definedName>
    <definedName name="_bdm.CFC2FCC71E9349B7A8130E93ABE82E1F.edm" localSheetId="20" hidden="1">#REF!</definedName>
    <definedName name="_bdm.CFC2FCC71E9349B7A8130E93ABE82E1F.edm" localSheetId="21" hidden="1">#REF!</definedName>
    <definedName name="_bdm.CFD2354BFE624E0DB687DC8D160F993A.edm" localSheetId="20" hidden="1">#REF!</definedName>
    <definedName name="_bdm.CFD2354BFE624E0DB687DC8D160F993A.edm" localSheetId="21" hidden="1">#REF!</definedName>
    <definedName name="_bdm.D0257EAD269549A0B6033D7C75AA7BC8.edm" localSheetId="20" hidden="1">#REF!</definedName>
    <definedName name="_bdm.D0257EAD269549A0B6033D7C75AA7BC8.edm" localSheetId="21" hidden="1">#REF!</definedName>
    <definedName name="_bdm.D0E4BCBE90DE4E44B22428EA7939CC59.edm" localSheetId="20" hidden="1">#REF!</definedName>
    <definedName name="_bdm.D0E4BCBE90DE4E44B22428EA7939CC59.edm" localSheetId="21" hidden="1">#REF!</definedName>
    <definedName name="_bdm.D0EDC9C6F0A442AAA5E393E82C837935.edm" localSheetId="20" hidden="1">#REF!</definedName>
    <definedName name="_bdm.D0EDC9C6F0A442AAA5E393E82C837935.edm" localSheetId="21" hidden="1">#REF!</definedName>
    <definedName name="_bdm.D0EEFA606A7E406E82E6BA44A3ADD2D6.edm" localSheetId="20" hidden="1">#REF!</definedName>
    <definedName name="_bdm.D0EEFA606A7E406E82E6BA44A3ADD2D6.edm" localSheetId="21" hidden="1">#REF!</definedName>
    <definedName name="_bdm.D0FB589CD51E4E3FB78610AC044F2377.edm" localSheetId="20" hidden="1">#REF!</definedName>
    <definedName name="_bdm.D0FB589CD51E4E3FB78610AC044F2377.edm" localSheetId="21" hidden="1">#REF!</definedName>
    <definedName name="_bdm.D17E3AA6275040788B1243CDCEA74A13.edm" localSheetId="20" hidden="1">#REF!</definedName>
    <definedName name="_bdm.D17E3AA6275040788B1243CDCEA74A13.edm" localSheetId="21" hidden="1">#REF!</definedName>
    <definedName name="_bdm.D1BD2DB8849B4A339B2E0C56570BCB2F.edm" localSheetId="20" hidden="1">#REF!</definedName>
    <definedName name="_bdm.D1BD2DB8849B4A339B2E0C56570BCB2F.edm" localSheetId="21" hidden="1">#REF!</definedName>
    <definedName name="_bdm.D2974B5AD1F748A3A01A941F5925B32D.edm" localSheetId="20" hidden="1">#REF!</definedName>
    <definedName name="_bdm.D2974B5AD1F748A3A01A941F5925B32D.edm" localSheetId="21" hidden="1">#REF!</definedName>
    <definedName name="_bdm.D2AE36DFA1964CB082866E895D6F9131.edm" localSheetId="20" hidden="1">#REF!</definedName>
    <definedName name="_bdm.D2AE36DFA1964CB082866E895D6F9131.edm" localSheetId="21" hidden="1">#REF!</definedName>
    <definedName name="_bdm.D2AFE53AF3634325A1714C88CBA8E65A.edm" localSheetId="20" hidden="1">#REF!</definedName>
    <definedName name="_bdm.D2AFE53AF3634325A1714C88CBA8E65A.edm" localSheetId="21" hidden="1">#REF!</definedName>
    <definedName name="_bdm.D2D79A2C8890454F98B459F761253A46.edm" localSheetId="20" hidden="1">#REF!</definedName>
    <definedName name="_bdm.D2D79A2C8890454F98B459F761253A46.edm" localSheetId="21" hidden="1">#REF!</definedName>
    <definedName name="_bdm.D2E2823BB10742F88BA148545DE2145C.edm" localSheetId="20" hidden="1">#REF!</definedName>
    <definedName name="_bdm.D2E2823BB10742F88BA148545DE2145C.edm" localSheetId="21" hidden="1">#REF!</definedName>
    <definedName name="_bdm.D30771D05D6F4CC1A2C855837A24824A.edm" localSheetId="20" hidden="1">#REF!</definedName>
    <definedName name="_bdm.D30771D05D6F4CC1A2C855837A24824A.edm" localSheetId="21" hidden="1">#REF!</definedName>
    <definedName name="_bdm.D30AF58E449A44078E3149E30987E658.edm" localSheetId="20" hidden="1">#REF!</definedName>
    <definedName name="_bdm.D30AF58E449A44078E3149E30987E658.edm" localSheetId="21" hidden="1">#REF!</definedName>
    <definedName name="_bdm.D31D5185752C411788B21FEB8F2F84B8.edm" localSheetId="20" hidden="1">#REF!</definedName>
    <definedName name="_bdm.D31D5185752C411788B21FEB8F2F84B8.edm" localSheetId="21" hidden="1">#REF!</definedName>
    <definedName name="_bdm.D33B980931D84E79907762BB3042F571.edm" localSheetId="20" hidden="1">#REF!</definedName>
    <definedName name="_bdm.D33B980931D84E79907762BB3042F571.edm" localSheetId="21" hidden="1">#REF!</definedName>
    <definedName name="_bdm.D3563DDEA3C64CA1858A0D221969DE88.edm" localSheetId="20" hidden="1">#REF!</definedName>
    <definedName name="_bdm.D3563DDEA3C64CA1858A0D221969DE88.edm" localSheetId="21" hidden="1">#REF!</definedName>
    <definedName name="_bdm.D37E3A3C6ED649048688CC1F3EE86092.edm" localSheetId="20" hidden="1">#REF!</definedName>
    <definedName name="_bdm.D37E3A3C6ED649048688CC1F3EE86092.edm" localSheetId="21" hidden="1">#REF!</definedName>
    <definedName name="_bdm.D3DA8138C06F42FF9FF98427D674426A.edm" localSheetId="20" hidden="1">#REF!</definedName>
    <definedName name="_bdm.D3DA8138C06F42FF9FF98427D674426A.edm" localSheetId="21" hidden="1">#REF!</definedName>
    <definedName name="_bdm.D419DE1FBB7740D88A509E0F279AC5C3.edm" localSheetId="20" hidden="1">#REF!</definedName>
    <definedName name="_bdm.D419DE1FBB7740D88A509E0F279AC5C3.edm" localSheetId="21" hidden="1">#REF!</definedName>
    <definedName name="_bdm.D45BB095638242A59DBD9D5D44E48F08.edm" localSheetId="20" hidden="1">#REF!</definedName>
    <definedName name="_bdm.D45BB095638242A59DBD9D5D44E48F08.edm" localSheetId="21" hidden="1">#REF!</definedName>
    <definedName name="_bdm.D5B01A7CCA0340B086B9026DF4DD29F5.edm" localSheetId="20" hidden="1">#REF!</definedName>
    <definedName name="_bdm.D5B01A7CCA0340B086B9026DF4DD29F5.edm" localSheetId="21" hidden="1">#REF!</definedName>
    <definedName name="_bdm.D6BB7582C8C44114866D9AC737A6084A.edm" localSheetId="20" hidden="1">#REF!</definedName>
    <definedName name="_bdm.D6BB7582C8C44114866D9AC737A6084A.edm" localSheetId="21" hidden="1">#REF!</definedName>
    <definedName name="_bdm.D6E31A9500B34CA6ACD6F0AF4C8C3DFA.edm" localSheetId="20" hidden="1">#REF!</definedName>
    <definedName name="_bdm.D6E31A9500B34CA6ACD6F0AF4C8C3DFA.edm" localSheetId="21" hidden="1">#REF!</definedName>
    <definedName name="_bdm.D7031EBD800842FEA1FE87339C9B1D5B.edm" localSheetId="20" hidden="1">#REF!</definedName>
    <definedName name="_bdm.D7031EBD800842FEA1FE87339C9B1D5B.edm" localSheetId="21" hidden="1">#REF!</definedName>
    <definedName name="_bdm.D732961B91C04BFC9F206E646D462263.edm" localSheetId="20" hidden="1">#REF!</definedName>
    <definedName name="_bdm.D732961B91C04BFC9F206E646D462263.edm" localSheetId="21" hidden="1">#REF!</definedName>
    <definedName name="_bdm.D7C4F91492A54B94B893FD4CA4146E54.edm" localSheetId="20" hidden="1">#REF!</definedName>
    <definedName name="_bdm.D7C4F91492A54B94B893FD4CA4146E54.edm" localSheetId="21" hidden="1">#REF!</definedName>
    <definedName name="_bdm.D80847537B4B482A9309D64883B90953.edm" localSheetId="20" hidden="1">#REF!</definedName>
    <definedName name="_bdm.D80847537B4B482A9309D64883B90953.edm" localSheetId="21" hidden="1">#REF!</definedName>
    <definedName name="_bdm.D8C325328F6441AC88C455020E127B0A.edm" localSheetId="20" hidden="1">#REF!</definedName>
    <definedName name="_bdm.D8C325328F6441AC88C455020E127B0A.edm" localSheetId="21" hidden="1">#REF!</definedName>
    <definedName name="_bdm.DA0E573AF1D040A8B570871D53EF85B7.edm" localSheetId="20" hidden="1">#REF!</definedName>
    <definedName name="_bdm.DA0E573AF1D040A8B570871D53EF85B7.edm" localSheetId="21" hidden="1">#REF!</definedName>
    <definedName name="_bdm.DA3B9870A15F45409A335F45E47C5565.edm" localSheetId="20" hidden="1">#REF!</definedName>
    <definedName name="_bdm.DA3B9870A15F45409A335F45E47C5565.edm" localSheetId="21" hidden="1">#REF!</definedName>
    <definedName name="_bdm.DA5B69246AF74B7B9E6BA4BC681BD4C4.edm" localSheetId="20" hidden="1">#REF!</definedName>
    <definedName name="_bdm.DA5B69246AF74B7B9E6BA4BC681BD4C4.edm" localSheetId="21" hidden="1">#REF!</definedName>
    <definedName name="_bdm.DA6A311C53A1414981C8F96EB65F9E25.edm" localSheetId="20" hidden="1">#REF!</definedName>
    <definedName name="_bdm.DA6A311C53A1414981C8F96EB65F9E25.edm" localSheetId="21" hidden="1">#REF!</definedName>
    <definedName name="_bdm.DAC23AAA4F90447BBB97724BDA4A1251.edm" localSheetId="20" hidden="1">#REF!</definedName>
    <definedName name="_bdm.DAC23AAA4F90447BBB97724BDA4A1251.edm" localSheetId="21" hidden="1">#REF!</definedName>
    <definedName name="_bdm.DC0FDCCB14D543FB878A171E83978AB8.edm" localSheetId="20" hidden="1">#REF!</definedName>
    <definedName name="_bdm.DC0FDCCB14D543FB878A171E83978AB8.edm" localSheetId="21" hidden="1">#REF!</definedName>
    <definedName name="_bdm.DCA99C0FA0E14DF6ACB74D0F422EB394.edm" localSheetId="20" hidden="1">#REF!</definedName>
    <definedName name="_bdm.DCA99C0FA0E14DF6ACB74D0F422EB394.edm" localSheetId="21" hidden="1">#REF!</definedName>
    <definedName name="_bdm.DD0B27258AE848C19EEB95D8470DF01E.edm" localSheetId="20" hidden="1">#REF!</definedName>
    <definedName name="_bdm.DD0B27258AE848C19EEB95D8470DF01E.edm" localSheetId="21" hidden="1">#REF!</definedName>
    <definedName name="_bdm.DD61FCF624A848C7A457F4428ACC9E41.edm" localSheetId="20" hidden="1">#REF!</definedName>
    <definedName name="_bdm.DD61FCF624A848C7A457F4428ACC9E41.edm" localSheetId="21" hidden="1">#REF!</definedName>
    <definedName name="_bdm.DD974EC17067422EA9EEE7ED35063D6D.edm" localSheetId="20" hidden="1">#REF!</definedName>
    <definedName name="_bdm.DD974EC17067422EA9EEE7ED35063D6D.edm" localSheetId="21" hidden="1">#REF!</definedName>
    <definedName name="_bdm.DE001E9B9110463EA870097D6394C36C.edm" localSheetId="20" hidden="1">#REF!</definedName>
    <definedName name="_bdm.DE001E9B9110463EA870097D6394C36C.edm" localSheetId="21" hidden="1">#REF!</definedName>
    <definedName name="_bdm.DE3A287A640A49C5B8391C472059FA95.edm" localSheetId="20" hidden="1">#REF!</definedName>
    <definedName name="_bdm.DE3A287A640A49C5B8391C472059FA95.edm" localSheetId="21" hidden="1">#REF!</definedName>
    <definedName name="_bdm.DE4B18425B424B66963F3165677B97C7.edm" localSheetId="20" hidden="1">#REF!</definedName>
    <definedName name="_bdm.DE4B18425B424B66963F3165677B97C7.edm" localSheetId="21" hidden="1">#REF!</definedName>
    <definedName name="_bdm.DE701B9294F54A13B69CFF3D6751B69D.edm" localSheetId="20" hidden="1">#REF!</definedName>
    <definedName name="_bdm.DE701B9294F54A13B69CFF3D6751B69D.edm" localSheetId="21" hidden="1">#REF!</definedName>
    <definedName name="_bdm.DF682F4F25704E4E94101E38EB60FBFD.edm" localSheetId="20" hidden="1">#REF!</definedName>
    <definedName name="_bdm.DF682F4F25704E4E94101E38EB60FBFD.edm" localSheetId="21" hidden="1">#REF!</definedName>
    <definedName name="_bdm.DFF0D10B05584101B8295EE101E9A033.edm" localSheetId="20" hidden="1">#REF!</definedName>
    <definedName name="_bdm.DFF0D10B05584101B8295EE101E9A033.edm" localSheetId="21" hidden="1">#REF!</definedName>
    <definedName name="_bdm.E044E2C6A5DF431888ED72ACD171B90F.edm" localSheetId="20" hidden="1">#REF!</definedName>
    <definedName name="_bdm.E044E2C6A5DF431888ED72ACD171B90F.edm" localSheetId="21" hidden="1">#REF!</definedName>
    <definedName name="_bdm.E064E06618694F90AA5FF546BA009FE8.edm" localSheetId="20" hidden="1">#REF!</definedName>
    <definedName name="_bdm.E064E06618694F90AA5FF546BA009FE8.edm" localSheetId="21" hidden="1">#REF!</definedName>
    <definedName name="_bdm.E08F4D93196D461F880F055E130ABEF4.edm" localSheetId="20" hidden="1">#REF!</definedName>
    <definedName name="_bdm.E08F4D93196D461F880F055E130ABEF4.edm" localSheetId="21" hidden="1">#REF!</definedName>
    <definedName name="_bdm.E0E693B8361040B69D00C78D2D1F4685.edm" localSheetId="20" hidden="1">#REF!</definedName>
    <definedName name="_bdm.E0E693B8361040B69D00C78D2D1F4685.edm" localSheetId="21" hidden="1">#REF!</definedName>
    <definedName name="_bdm.E10C7B4A3E15457DBEEF545F5D7CA196.edm" localSheetId="20" hidden="1">#REF!</definedName>
    <definedName name="_bdm.E10C7B4A3E15457DBEEF545F5D7CA196.edm" localSheetId="21" hidden="1">#REF!</definedName>
    <definedName name="_bdm.E1679B7CC22949F5B5DCA8C3E69872E6.edm" localSheetId="20" hidden="1">#REF!</definedName>
    <definedName name="_bdm.E1679B7CC22949F5B5DCA8C3E69872E6.edm" localSheetId="21" hidden="1">#REF!</definedName>
    <definedName name="_bdm.E23A95A8EAC24CFF967441454AE76F10.edm" localSheetId="20" hidden="1">#REF!</definedName>
    <definedName name="_bdm.E23A95A8EAC24CFF967441454AE76F10.edm" localSheetId="21" hidden="1">#REF!</definedName>
    <definedName name="_bdm.E25E4C6607824DAAB49894F304023908.edm" localSheetId="20" hidden="1">#REF!</definedName>
    <definedName name="_bdm.E25E4C6607824DAAB49894F304023908.edm" localSheetId="21" hidden="1">#REF!</definedName>
    <definedName name="_bdm.E28E483E07B44B4DB71EAF1918DB25A1.edm" localSheetId="20" hidden="1">#REF!</definedName>
    <definedName name="_bdm.E28E483E07B44B4DB71EAF1918DB25A1.edm" localSheetId="21" hidden="1">#REF!</definedName>
    <definedName name="_bdm.E2B7A064C70545BDB46BDB87A58DB737.edm" localSheetId="20" hidden="1">#REF!</definedName>
    <definedName name="_bdm.E2B7A064C70545BDB46BDB87A58DB737.edm" localSheetId="21" hidden="1">#REF!</definedName>
    <definedName name="_bdm.E2E9FA4DAC6C4C969281D7EFDC470B77.edm" localSheetId="20" hidden="1">#REF!</definedName>
    <definedName name="_bdm.E2E9FA4DAC6C4C969281D7EFDC470B77.edm" localSheetId="21" hidden="1">#REF!</definedName>
    <definedName name="_bdm.E30FFD5F9C20447FB1F2113EE297229C.edm" localSheetId="20" hidden="1">#REF!</definedName>
    <definedName name="_bdm.E30FFD5F9C20447FB1F2113EE297229C.edm" localSheetId="21" hidden="1">#REF!</definedName>
    <definedName name="_bdm.E36F7F714067431584CFFE81235131BA.edm" localSheetId="20" hidden="1">#REF!</definedName>
    <definedName name="_bdm.E36F7F714067431584CFFE81235131BA.edm" localSheetId="21" hidden="1">#REF!</definedName>
    <definedName name="_bdm.E3862F73074944A2B4843BBF320EBED1.edm" localSheetId="20" hidden="1">#REF!</definedName>
    <definedName name="_bdm.E3862F73074944A2B4843BBF320EBED1.edm" localSheetId="21" hidden="1">#REF!</definedName>
    <definedName name="_bdm.E412E144B0CA4E5C84B4B09255F8E3C1.edm" localSheetId="20" hidden="1">#REF!</definedName>
    <definedName name="_bdm.E412E144B0CA4E5C84B4B09255F8E3C1.edm" localSheetId="21" hidden="1">#REF!</definedName>
    <definedName name="_bdm.E4332F3DFA47485881D0AEDCAEB9C5BC.edm" localSheetId="20" hidden="1">#REF!</definedName>
    <definedName name="_bdm.E4332F3DFA47485881D0AEDCAEB9C5BC.edm" localSheetId="21" hidden="1">#REF!</definedName>
    <definedName name="_bdm.E46F8FFF5D0C4002800C067074E9C40B.edm" localSheetId="20" hidden="1">#REF!</definedName>
    <definedName name="_bdm.E46F8FFF5D0C4002800C067074E9C40B.edm" localSheetId="21" hidden="1">#REF!</definedName>
    <definedName name="_bdm.E472D0A758E04892BA5091D9DB122946.edm" localSheetId="20" hidden="1">#REF!</definedName>
    <definedName name="_bdm.E472D0A758E04892BA5091D9DB122946.edm" localSheetId="21" hidden="1">#REF!</definedName>
    <definedName name="_bdm.E4AAB8E747EC4B59AFEF1778C4289B3F.edm" localSheetId="20" hidden="1">#REF!</definedName>
    <definedName name="_bdm.E4AAB8E747EC4B59AFEF1778C4289B3F.edm" localSheetId="21" hidden="1">#REF!</definedName>
    <definedName name="_bdm.E4AAF92008CC4532BA642D75EE82EED9.edm" localSheetId="20" hidden="1">#REF!</definedName>
    <definedName name="_bdm.E4AAF92008CC4532BA642D75EE82EED9.edm" localSheetId="21" hidden="1">#REF!</definedName>
    <definedName name="_bdm.E535D668ADB04520BF7C471EFE9621ED.edm" localSheetId="20" hidden="1">#REF!</definedName>
    <definedName name="_bdm.E535D668ADB04520BF7C471EFE9621ED.edm" localSheetId="21" hidden="1">#REF!</definedName>
    <definedName name="_bdm.E5D9027B39214B26BC1B1963F0810266.edm" localSheetId="20" hidden="1">#REF!</definedName>
    <definedName name="_bdm.E5D9027B39214B26BC1B1963F0810266.edm" localSheetId="21" hidden="1">#REF!</definedName>
    <definedName name="_bdm.E6BF8EBBD06A4A7EB48F1A190A771871.edm" localSheetId="20" hidden="1">#REF!</definedName>
    <definedName name="_bdm.E6BF8EBBD06A4A7EB48F1A190A771871.edm" localSheetId="21" hidden="1">#REF!</definedName>
    <definedName name="_bdm.E6D5853A623842F29854014C5A52CDEB.edm" localSheetId="20" hidden="1">#REF!</definedName>
    <definedName name="_bdm.E6D5853A623842F29854014C5A52CDEB.edm" localSheetId="21" hidden="1">#REF!</definedName>
    <definedName name="_bdm.E75A02A49DC1413DBFB4CE41454A9DD0.edm" localSheetId="20" hidden="1">#REF!</definedName>
    <definedName name="_bdm.E75A02A49DC1413DBFB4CE41454A9DD0.edm" localSheetId="21" hidden="1">#REF!</definedName>
    <definedName name="_bdm.E761E101274848AD852B280B58CBB368.edm" localSheetId="20" hidden="1">#REF!</definedName>
    <definedName name="_bdm.E761E101274848AD852B280B58CBB368.edm" localSheetId="21" hidden="1">#REF!</definedName>
    <definedName name="_bdm.E799246D86A64E73BD7A34B098365989.edm" localSheetId="20" hidden="1">#REF!</definedName>
    <definedName name="_bdm.E799246D86A64E73BD7A34B098365989.edm" localSheetId="21" hidden="1">#REF!</definedName>
    <definedName name="_bdm.E7A8BCC905864B3F905ED9C5FED7178D.edm" localSheetId="20" hidden="1">#REF!</definedName>
    <definedName name="_bdm.E7A8BCC905864B3F905ED9C5FED7178D.edm" localSheetId="21" hidden="1">#REF!</definedName>
    <definedName name="_bdm.E802B55DBEF747A69DBBC80535EAD505.edm" localSheetId="20" hidden="1">#REF!</definedName>
    <definedName name="_bdm.E802B55DBEF747A69DBBC80535EAD505.edm" localSheetId="21" hidden="1">#REF!</definedName>
    <definedName name="_bdm.E813B145127A4C1BA9C9AA1FAB669699.edm" localSheetId="20" hidden="1">#REF!</definedName>
    <definedName name="_bdm.E813B145127A4C1BA9C9AA1FAB669699.edm" localSheetId="21" hidden="1">#REF!</definedName>
    <definedName name="_bdm.E8B3ACE1990C4043992C5FE41ADA7E50.edm" localSheetId="20" hidden="1">#REF!</definedName>
    <definedName name="_bdm.E8B3ACE1990C4043992C5FE41ADA7E50.edm" localSheetId="21" hidden="1">#REF!</definedName>
    <definedName name="_bdm.E8F30B28917245CDBC8B5315B793EE9E.edm" localSheetId="20" hidden="1">#REF!</definedName>
    <definedName name="_bdm.E8F30B28917245CDBC8B5315B793EE9E.edm" localSheetId="21" hidden="1">#REF!</definedName>
    <definedName name="_bdm.E914D7055A2D4FAF8C207983187877A6.edm" localSheetId="20" hidden="1">#REF!</definedName>
    <definedName name="_bdm.E914D7055A2D4FAF8C207983187877A6.edm" localSheetId="21" hidden="1">#REF!</definedName>
    <definedName name="_bdm.E9A33F2258FF4DB0B07B84F2A39E159D.edm" localSheetId="20" hidden="1">#REF!</definedName>
    <definedName name="_bdm.E9A33F2258FF4DB0B07B84F2A39E159D.edm" localSheetId="21" hidden="1">#REF!</definedName>
    <definedName name="_bdm.EA54733E41604FCB825A5453ED88A574.edm" localSheetId="20" hidden="1">#REF!</definedName>
    <definedName name="_bdm.EA54733E41604FCB825A5453ED88A574.edm" localSheetId="21" hidden="1">#REF!</definedName>
    <definedName name="_bdm.EB7A6A006DDF423BAD56A854427C5784.edm" localSheetId="20" hidden="1">#REF!</definedName>
    <definedName name="_bdm.EB7A6A006DDF423BAD56A854427C5784.edm" localSheetId="21" hidden="1">#REF!</definedName>
    <definedName name="_bdm.EBD6799B2E80448FBA1CA1E9CE85DE23.edm" localSheetId="20" hidden="1">#REF!</definedName>
    <definedName name="_bdm.EBD6799B2E80448FBA1CA1E9CE85DE23.edm" localSheetId="21" hidden="1">#REF!</definedName>
    <definedName name="_bdm.EC87A399A8114EF6BC474D371EDC3CEB.edm" localSheetId="20" hidden="1">#REF!</definedName>
    <definedName name="_bdm.EC87A399A8114EF6BC474D371EDC3CEB.edm" localSheetId="21" hidden="1">#REF!</definedName>
    <definedName name="_bdm.ECA898F80C0C4296927CD94A1952D13E.edm" localSheetId="20" hidden="1">#REF!</definedName>
    <definedName name="_bdm.ECA898F80C0C4296927CD94A1952D13E.edm" localSheetId="21" hidden="1">#REF!</definedName>
    <definedName name="_bdm.ECAF8AC052994DC8A40FAB1722BDA870.edm" localSheetId="20" hidden="1">#REF!</definedName>
    <definedName name="_bdm.ECAF8AC052994DC8A40FAB1722BDA870.edm" localSheetId="21" hidden="1">#REF!</definedName>
    <definedName name="_bdm.ECC842E4FB034EAB82957A68B7A010E3.edm" localSheetId="20" hidden="1">#REF!</definedName>
    <definedName name="_bdm.ECC842E4FB034EAB82957A68B7A010E3.edm" localSheetId="21" hidden="1">#REF!</definedName>
    <definedName name="_bdm.ECE14A33D7AD4EA187302E198CA66957.edm" localSheetId="20" hidden="1">#REF!</definedName>
    <definedName name="_bdm.ECE14A33D7AD4EA187302E198CA66957.edm" localSheetId="21" hidden="1">#REF!</definedName>
    <definedName name="_bdm.ECF92132F9EC45E3901D47A650CFE5A1.edm" localSheetId="20" hidden="1">#REF!</definedName>
    <definedName name="_bdm.ECF92132F9EC45E3901D47A650CFE5A1.edm" localSheetId="21" hidden="1">#REF!</definedName>
    <definedName name="_bdm.ED6A892B080C4A97B3BABCE764910297.edm" hidden="1">#N/A</definedName>
    <definedName name="_bdm.EEC07206C756410AAECBDA2F45A1C322.edm" localSheetId="20" hidden="1">#REF!</definedName>
    <definedName name="_bdm.EEC07206C756410AAECBDA2F45A1C322.edm" localSheetId="21" hidden="1">#REF!</definedName>
    <definedName name="_bdm.EEFC4F990EA34D1D926CF5C462B7B7A8.edm" localSheetId="20" hidden="1">#REF!</definedName>
    <definedName name="_bdm.EEFC4F990EA34D1D926CF5C462B7B7A8.edm" localSheetId="21" hidden="1">#REF!</definedName>
    <definedName name="_bdm.EF1195B788484B8A9FEA81B26B4B20C5.edm" localSheetId="20" hidden="1">#REF!</definedName>
    <definedName name="_bdm.EF1195B788484B8A9FEA81B26B4B20C5.edm" localSheetId="21" hidden="1">#REF!</definedName>
    <definedName name="_bdm.EF86ABE89935466EA2244E2CB3280C0A.edm" localSheetId="20" hidden="1">#REF!</definedName>
    <definedName name="_bdm.EF86ABE89935466EA2244E2CB3280C0A.edm" localSheetId="21" hidden="1">#REF!</definedName>
    <definedName name="_bdm.EFF4D71AF5984899B8AB8EB4D6BB3B7A.edm" localSheetId="20" hidden="1">#REF!</definedName>
    <definedName name="_bdm.EFF4D71AF5984899B8AB8EB4D6BB3B7A.edm" localSheetId="21" hidden="1">#REF!</definedName>
    <definedName name="_bdm.F0279001AA6F4986AF7FF988159A9D76.edm" localSheetId="20" hidden="1">#REF!</definedName>
    <definedName name="_bdm.F0279001AA6F4986AF7FF988159A9D76.edm" localSheetId="21" hidden="1">#REF!</definedName>
    <definedName name="_bdm.F0536A369A8A4B0D9E2729DFBDFC3339.edm" localSheetId="20" hidden="1">#REF!</definedName>
    <definedName name="_bdm.F0536A369A8A4B0D9E2729DFBDFC3339.edm" localSheetId="21" hidden="1">#REF!</definedName>
    <definedName name="_bdm.F062C9783F9547379644A3D8E0E82839.edm" localSheetId="20" hidden="1">#REF!</definedName>
    <definedName name="_bdm.F062C9783F9547379644A3D8E0E82839.edm" localSheetId="21" hidden="1">#REF!</definedName>
    <definedName name="_bdm.F1A6E3E7E33646299AE42C539DF54C11.edm" localSheetId="20" hidden="1">#REF!</definedName>
    <definedName name="_bdm.F1A6E3E7E33646299AE42C539DF54C11.edm" localSheetId="21" hidden="1">#REF!</definedName>
    <definedName name="_bdm.F1C2B979983C40359E88903442101823.edm" localSheetId="20" hidden="1">#REF!</definedName>
    <definedName name="_bdm.F1C2B979983C40359E88903442101823.edm" localSheetId="21" hidden="1">#REF!</definedName>
    <definedName name="_bdm.F2326DD1C28E434EB8D2E7441DC41D07.edm" localSheetId="20" hidden="1">#REF!</definedName>
    <definedName name="_bdm.F2326DD1C28E434EB8D2E7441DC41D07.edm" localSheetId="21" hidden="1">#REF!</definedName>
    <definedName name="_bdm.F2C94A2BC8954AA389CB0BC2FD8D758B.edm" localSheetId="20" hidden="1">#REF!</definedName>
    <definedName name="_bdm.F2C94A2BC8954AA389CB0BC2FD8D758B.edm" localSheetId="21" hidden="1">#REF!</definedName>
    <definedName name="_bdm.F32B2741F8364C7BBE92ED2B82E11F5C.edm" localSheetId="20" hidden="1">#REF!</definedName>
    <definedName name="_bdm.F32B2741F8364C7BBE92ED2B82E11F5C.edm" localSheetId="21" hidden="1">#REF!</definedName>
    <definedName name="_bdm.F3584E8F28C64E908F9B9892F088A96B.edm" localSheetId="20" hidden="1">#REF!</definedName>
    <definedName name="_bdm.F3584E8F28C64E908F9B9892F088A96B.edm" localSheetId="21" hidden="1">#REF!</definedName>
    <definedName name="_bdm.F3695F0CF07B4FA3A6E812A573B6438A.edm" localSheetId="20" hidden="1">#REF!</definedName>
    <definedName name="_bdm.F3695F0CF07B4FA3A6E812A573B6438A.edm" localSheetId="21" hidden="1">#REF!</definedName>
    <definedName name="_bdm.F37F6340B785496BACDA155559DC74A8.edm" localSheetId="20" hidden="1">#REF!</definedName>
    <definedName name="_bdm.F37F6340B785496BACDA155559DC74A8.edm" localSheetId="21" hidden="1">#REF!</definedName>
    <definedName name="_bdm.F3E09CB60D10421387CA36B91F50D493.edm" localSheetId="20" hidden="1">#REF!</definedName>
    <definedName name="_bdm.F3E09CB60D10421387CA36B91F50D493.edm" localSheetId="21" hidden="1">#REF!</definedName>
    <definedName name="_bdm.F3F24723E8DB4C1DA03CDFA9AAB34547.edm" localSheetId="20" hidden="1">#REF!</definedName>
    <definedName name="_bdm.F3F24723E8DB4C1DA03CDFA9AAB34547.edm" localSheetId="21" hidden="1">#REF!</definedName>
    <definedName name="_bdm.F4320235F50C4CA7BF80EC1ACDD8E672.edm" localSheetId="20" hidden="1">#REF!</definedName>
    <definedName name="_bdm.F4320235F50C4CA7BF80EC1ACDD8E672.edm" localSheetId="21" hidden="1">#REF!</definedName>
    <definedName name="_bdm.F525C48CA5504FE8AB87D2E0061E176A.edm" localSheetId="20" hidden="1">#REF!</definedName>
    <definedName name="_bdm.F525C48CA5504FE8AB87D2E0061E176A.edm" localSheetId="21" hidden="1">#REF!</definedName>
    <definedName name="_bdm.F6CE809224B54C59AB473E97EF1EF7CF.edm" localSheetId="20" hidden="1">#REF!</definedName>
    <definedName name="_bdm.F6CE809224B54C59AB473E97EF1EF7CF.edm" localSheetId="21" hidden="1">#REF!</definedName>
    <definedName name="_bdm.F6F12FDF8CE84CC1A263DDC7A616D709.edm" localSheetId="20" hidden="1">#REF!</definedName>
    <definedName name="_bdm.F6F12FDF8CE84CC1A263DDC7A616D709.edm" localSheetId="21" hidden="1">#REF!</definedName>
    <definedName name="_bdm.F700DFA5F9F64902BEF2E0AEC0891B36.edm" localSheetId="20" hidden="1">#REF!</definedName>
    <definedName name="_bdm.F700DFA5F9F64902BEF2E0AEC0891B36.edm" localSheetId="21" hidden="1">#REF!</definedName>
    <definedName name="_bdm.F748386559774E65B024B72991087672.edm" localSheetId="20" hidden="1">#REF!</definedName>
    <definedName name="_bdm.F748386559774E65B024B72991087672.edm" localSheetId="21" hidden="1">#REF!</definedName>
    <definedName name="_bdm.F76AB6C4BA884FA1B2E22C391E8CACDB.edm" hidden="1">#N/A</definedName>
    <definedName name="_bdm.F7B9B547D8E34689BC5D0027CF6055E0.edm" localSheetId="20" hidden="1">#REF!</definedName>
    <definedName name="_bdm.F7B9B547D8E34689BC5D0027CF6055E0.edm" localSheetId="21" hidden="1">#REF!</definedName>
    <definedName name="_bdm.F7C1BBB7E9FC4431B9A33D6FB43ADB2F.edm" localSheetId="20" hidden="1">#REF!</definedName>
    <definedName name="_bdm.F7C1BBB7E9FC4431B9A33D6FB43ADB2F.edm" localSheetId="21" hidden="1">#REF!</definedName>
    <definedName name="_bdm.F83586C5467B4D8E86EF589056A3A0BE.edm" localSheetId="20" hidden="1">#REF!</definedName>
    <definedName name="_bdm.F83586C5467B4D8E86EF589056A3A0BE.edm" localSheetId="21" hidden="1">#REF!</definedName>
    <definedName name="_bdm.F915C1020A2148399C8E3D0EDF7C60E8.edm" localSheetId="20" hidden="1">#REF!</definedName>
    <definedName name="_bdm.F915C1020A2148399C8E3D0EDF7C60E8.edm" localSheetId="21" hidden="1">#REF!</definedName>
    <definedName name="_bdm.F977C5EE9DF14220BCD8F94496DB0CDD.edm" localSheetId="20" hidden="1">#REF!</definedName>
    <definedName name="_bdm.F977C5EE9DF14220BCD8F94496DB0CDD.edm" localSheetId="21" hidden="1">#REF!</definedName>
    <definedName name="_bdm.F9B6F0C596914C1BA7902F7F72EBA610.edm" localSheetId="20" hidden="1">#REF!</definedName>
    <definedName name="_bdm.F9B6F0C596914C1BA7902F7F72EBA610.edm" localSheetId="21" hidden="1">#REF!</definedName>
    <definedName name="_bdm.F9F7D871A43F42AD999AF7B67D6F5D95.edm" localSheetId="20" hidden="1">#REF!</definedName>
    <definedName name="_bdm.F9F7D871A43F42AD999AF7B67D6F5D95.edm" localSheetId="21" hidden="1">#REF!</definedName>
    <definedName name="_bdm.F9FC8F5E773840848567F3A68597B8A8.edm" localSheetId="20" hidden="1">#REF!</definedName>
    <definedName name="_bdm.F9FC8F5E773840848567F3A68597B8A8.edm" localSheetId="21" hidden="1">#REF!</definedName>
    <definedName name="_bdm.FAD4F818A64246DCA5A3CC1D72F444F8.edm" localSheetId="20" hidden="1">#REF!</definedName>
    <definedName name="_bdm.FAD4F818A64246DCA5A3CC1D72F444F8.edm" localSheetId="21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20" hidden="1">#REF!</definedName>
    <definedName name="_bdm.FB2CD2FAD96B4658934875C9A9D078AB.edm" localSheetId="21" hidden="1">#REF!</definedName>
    <definedName name="_bdm.FBD394CC11E34BE89840D56E9DF598AD.edm" localSheetId="20" hidden="1">#REF!</definedName>
    <definedName name="_bdm.FBD394CC11E34BE89840D56E9DF598AD.edm" localSheetId="21" hidden="1">#REF!</definedName>
    <definedName name="_bdm.FC38D76DE2424A268BA444C2C5E20136.edm" localSheetId="20" hidden="1">#REF!</definedName>
    <definedName name="_bdm.FC38D76DE2424A268BA444C2C5E20136.edm" localSheetId="21" hidden="1">#REF!</definedName>
    <definedName name="_bdm.FC4798D2B08F43DB93157C1410DAC8B8.edm" localSheetId="20" hidden="1">#REF!</definedName>
    <definedName name="_bdm.FC4798D2B08F43DB93157C1410DAC8B8.edm" localSheetId="21" hidden="1">#REF!</definedName>
    <definedName name="_bdm.FC4AF241222841578B5F4E26F6E900D0.edm" localSheetId="20" hidden="1">#REF!</definedName>
    <definedName name="_bdm.FC4AF241222841578B5F4E26F6E900D0.edm" localSheetId="21" hidden="1">#REF!</definedName>
    <definedName name="_bdm.FC5CFBB0802544CE9D161CCDDF650BC2.edm" localSheetId="20" hidden="1">#REF!</definedName>
    <definedName name="_bdm.FC5CFBB0802544CE9D161CCDDF650BC2.edm" localSheetId="21" hidden="1">#REF!</definedName>
    <definedName name="_bdm.FC652EE742E74F82A3F633E4BC9279E0.edm" localSheetId="20" hidden="1">#REF!</definedName>
    <definedName name="_bdm.FC652EE742E74F82A3F633E4BC9279E0.edm" localSheetId="21" hidden="1">#REF!</definedName>
    <definedName name="_bdm.FC738B9A446646CAB612A88237E3EC89.edm" localSheetId="20" hidden="1">#REF!</definedName>
    <definedName name="_bdm.FC738B9A446646CAB612A88237E3EC89.edm" localSheetId="21" hidden="1">#REF!</definedName>
    <definedName name="_bdm.FD6AC686CA9747D4A45A628006334563.edm" localSheetId="20" hidden="1">#REF!</definedName>
    <definedName name="_bdm.FD6AC686CA9747D4A45A628006334563.edm" localSheetId="21" hidden="1">#REF!</definedName>
    <definedName name="_bdm.FDBFB05C828547938E594BDA582BACF3.edm" localSheetId="20" hidden="1">#REF!</definedName>
    <definedName name="_bdm.FDBFB05C828547938E594BDA582BACF3.edm" localSheetId="21" hidden="1">#REF!</definedName>
    <definedName name="_bdm.FDE8A18FC6334ABFB8E1374F2ED65117.edm" localSheetId="20" hidden="1">#REF!</definedName>
    <definedName name="_bdm.FDE8A18FC6334ABFB8E1374F2ED65117.edm" localSheetId="21" hidden="1">#REF!</definedName>
    <definedName name="_bdm.FE12273A77A34D38BAFE9D129E9E0D55.edm" localSheetId="20" hidden="1">#REF!</definedName>
    <definedName name="_bdm.FE12273A77A34D38BAFE9D129E9E0D55.edm" localSheetId="21" hidden="1">#REF!</definedName>
    <definedName name="_bdm.FE3B034B732A4C07A7FF9209E1543134.edm" localSheetId="20" hidden="1">#REF!</definedName>
    <definedName name="_bdm.FE3B034B732A4C07A7FF9209E1543134.edm" localSheetId="21" hidden="1">#REF!</definedName>
    <definedName name="_bdm.FE414A8F9C40466F8189980278CAB3BF.edm" localSheetId="20" hidden="1">#REF!</definedName>
    <definedName name="_bdm.FE414A8F9C40466F8189980278CAB3BF.edm" localSheetId="21" hidden="1">#REF!</definedName>
    <definedName name="_bdm.FE62B68B537341919ACFBD0B12D19344.edm" localSheetId="20" hidden="1">#REF!</definedName>
    <definedName name="_bdm.FE62B68B537341919ACFBD0B12D19344.edm" localSheetId="21" hidden="1">#REF!</definedName>
    <definedName name="_bdm.FEB5AA68288C47EC8E1790820EBF18DD.edm" localSheetId="20" hidden="1">#REF!</definedName>
    <definedName name="_bdm.FEB5AA68288C47EC8E1790820EBF18DD.edm" localSheetId="21" hidden="1">#REF!</definedName>
    <definedName name="_bdm.FEB6526B98684F3289F7BC1616A71698.edm" localSheetId="20" hidden="1">#REF!</definedName>
    <definedName name="_bdm.FEB6526B98684F3289F7BC1616A71698.edm" localSheetId="21" hidden="1">#REF!</definedName>
    <definedName name="_bdm.FF9F747ADEF111D6B62C0010A4863BFD.edm" localSheetId="20" hidden="1">#REF!</definedName>
    <definedName name="_bdm.FF9F747ADEF111D6B62C0010A4863BFD.edm" localSheetId="21" hidden="1">#REF!</definedName>
    <definedName name="_bdm.FFAF1297FB48449CB586D7B56C06F94B.edm" localSheetId="20" hidden="1">#REF!</definedName>
    <definedName name="_bdm.FFAF1297FB48449CB586D7B56C06F94B.edm" localSheetId="21" hidden="1">#REF!</definedName>
    <definedName name="_bdm.FFE2ACCAA2DE4113827B15FEDD6F8836.edm" localSheetId="20" hidden="1">#REF!</definedName>
    <definedName name="_bdm.FFE2ACCAA2DE4113827B15FEDD6F8836.edm" localSheetId="21" hidden="1">#REF!</definedName>
    <definedName name="_bdm.FFF8C2AAE3584FC8BE721C9436700369.edm" localSheetId="20" hidden="1">#REF!</definedName>
    <definedName name="_bdm.FFF8C2AAE3584FC8BE721C9436700369.edm" localSheetId="21" hidden="1">#REF!</definedName>
    <definedName name="_C" hidden="1">{#N/A,#N/A,FALSE,"AESTR_K"}</definedName>
    <definedName name="_d2" hidden="1">{"Income Statement",#N/A,FALSE,"CFMODEL";"Balance Sheet",#N/A,FALSE,"CFMODEL"}</definedName>
    <definedName name="_ex1" localSheetId="14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20" hidden="1">#REF!</definedName>
    <definedName name="_Fill" localSheetId="21" hidden="1">#REF!</definedName>
    <definedName name="_Fill" localSheetId="14" hidden="1">#REF!</definedName>
    <definedName name="_Fill" hidden="1">#REF!</definedName>
    <definedName name="_xlnm._FilterDatabase" localSheetId="7" hidden="1">'Deferral Detail'!$A$3:$Y$3</definedName>
    <definedName name="_xlnm._FilterDatabase" localSheetId="14" hidden="1">'GTZ depn def plant 12-2018 '!$A$4:$C$47</definedName>
    <definedName name="_xlnm._FilterDatabase" localSheetId="11" hidden="1">'Monthly Deprec'!$A$4:$AS$4</definedName>
    <definedName name="_fy97" hidden="1">{#N/A,#N/A,FALSE,"FY97";#N/A,#N/A,FALSE,"FY98";#N/A,#N/A,FALSE,"FY99";#N/A,#N/A,FALSE,"FY00";#N/A,#N/A,FALSE,"FY01"}</definedName>
    <definedName name="_GSRATES_1">"CT300001Latest          "</definedName>
    <definedName name="_GSRATES_COUNT">1</definedName>
    <definedName name="_jjj2" hidden="1">{"summary1",#N/A,TRUE,"Comps";"summary2",#N/A,TRUE,"Comps";"summary3",#N/A,TRUE,"Comps"}</definedName>
    <definedName name="_Key1" localSheetId="20" hidden="1">#REF!</definedName>
    <definedName name="_Key1" localSheetId="21" hidden="1">#REF!</definedName>
    <definedName name="_Key2" localSheetId="20" hidden="1">#REF!</definedName>
    <definedName name="_Key2" localSheetId="21" hidden="1">#REF!</definedName>
    <definedName name="_new1" localSheetId="14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Int" hidden="1">1</definedName>
    <definedName name="_Regression_Out" localSheetId="20" hidden="1">[2]FIA!#REF!</definedName>
    <definedName name="_Regression_Out" localSheetId="21" hidden="1">[2]FIA!#REF!</definedName>
    <definedName name="_Regression_Out" hidden="1">[2]FIA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hidden="1">{#N/A,#N/A,FALSE,"Calc";#N/A,#N/A,FALSE,"Sensitivity";#N/A,#N/A,FALSE,"LT Earn.Dil.";#N/A,#N/A,FALSE,"Dil. AVP"}</definedName>
    <definedName name="_six6" localSheetId="14" hidden="1">{#N/A,#N/A,FALSE,"CRPT";#N/A,#N/A,FALSE,"TREND";#N/A,#N/A,FALSE,"%Curve"}</definedName>
    <definedName name="_six6" hidden="1">{#N/A,#N/A,FALSE,"CRPT";#N/A,#N/A,FALSE,"TREND";#N/A,#N/A,FALSE,"%Curve"}</definedName>
    <definedName name="_Sort" localSheetId="20" hidden="1">#REF!</definedName>
    <definedName name="_Sort" localSheetId="21" hidden="1">#REF!</definedName>
    <definedName name="_t3" hidden="1">#N/A</definedName>
    <definedName name="_table_out" hidden="1">#N/A</definedName>
    <definedName name="_Table2_In2" localSheetId="20" hidden="1">#REF!</definedName>
    <definedName name="_Table2_In2" localSheetId="21" hidden="1">#REF!</definedName>
    <definedName name="_Table2_Out" localSheetId="20" hidden="1">#REF!</definedName>
    <definedName name="_Table2_Out" localSheetId="21" hidden="1">#REF!</definedName>
    <definedName name="_Table3_In2" localSheetId="20" hidden="1">#REF!</definedName>
    <definedName name="_Table3_In2" localSheetId="21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14" hidden="1">{#N/A,#N/A,FALSE,"schA"}</definedName>
    <definedName name="_www1" localSheetId="1" hidden="1">{#N/A,#N/A,FALSE,"schA"}</definedName>
    <definedName name="_www1" hidden="1">{#N/A,#N/A,FALSE,"schA"}</definedName>
    <definedName name="a" localSheetId="14" hidden="1">{"Plat Summary",#N/A,FALSE,"PLAT DESIGN"}</definedName>
    <definedName name="a" hidden="1">{"Plat Summary",#N/A,FALSE,"PLAT DESIGN"}</definedName>
    <definedName name="aaa" hidden="1">{#N/A,#N/A,FALSE,"Model";#N/A,#N/A,FALSE,"Division"}</definedName>
    <definedName name="AAA_DOCTOPS">"AAA_SET"</definedName>
    <definedName name="AAA_duser">"OFF"</definedName>
    <definedName name="AAAAAAAAAAAAAA" localSheetId="14" hidden="1">{#N/A,#N/A,FALSE,"Coversheet";#N/A,#N/A,FALSE,"QA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 hidden="1">"I:\COMTREL\FINICLE\TradeSummary.mdb"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radfaereawt" hidden="1">{"var_page",#N/A,FALSE,"template"}</definedName>
    <definedName name="anscount">1</definedName>
    <definedName name="as" localSheetId="20" hidden="1">#REF!,#REF!,#REF!,#REF!,#REF!,#REF!,#REF!,#REF!,#REF!,#REF!,#REF!,#REF!,#REF!,#REF!</definedName>
    <definedName name="as" localSheetId="21" hidden="1">#REF!,#REF!,#REF!,#REF!,#REF!,#REF!,#REF!,#REF!,#REF!,#REF!,#REF!,#REF!,#REF!,#REF!</definedName>
    <definedName name="AS2DocOpenMode" hidden="1">"AS2DocumentEdit"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zzzz" hidden="1">{#N/A,#N/A,FALSE,"Coversheet";#N/A,#N/A,FALSE,"QA"}</definedName>
    <definedName name="b" localSheetId="14" hidden="1">{"Plat Summary",#N/A,FALSE,"PLAT DESIGN"}</definedName>
    <definedName name="b" localSheetId="1" hidden="1">{"Plat Summary",#N/A,FALSE,"PLAT DESIGN"}</definedName>
    <definedName name="b" hidden="1">{"Plat Summary",#N/A,FALSE,"PLAT DESIG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m" localSheetId="20" hidden="1">#REF!</definedName>
    <definedName name="BEm" localSheetId="21" hidden="1">#REF!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20" hidden="1">#REF!</definedName>
    <definedName name="BEx0017DGUEDPCFJUPUZOOLJCS2B" localSheetId="21" hidden="1">#REF!</definedName>
    <definedName name="BEx0017DGUEDPCFJUPUZOOLJCS2B" localSheetId="14" hidden="1">#REF!</definedName>
    <definedName name="BEx0017DGUEDPCFJUPUZOOLJCS2B" hidden="1">#REF!</definedName>
    <definedName name="BEx001CNWHJ5RULCSFM36ZCGJ1UH" localSheetId="20" hidden="1">#REF!</definedName>
    <definedName name="BEx001CNWHJ5RULCSFM36ZCGJ1UH" localSheetId="21" hidden="1">#REF!</definedName>
    <definedName name="BEx001CNWHJ5RULCSFM36ZCGJ1UH" localSheetId="14" hidden="1">#REF!</definedName>
    <definedName name="BEx001CNWHJ5RULCSFM36ZCGJ1UH" hidden="1">#REF!</definedName>
    <definedName name="BEx004791UAJIJSN57OT7YBLNP82" localSheetId="20" hidden="1">#REF!</definedName>
    <definedName name="BEx004791UAJIJSN57OT7YBLNP82" localSheetId="21" hidden="1">#REF!</definedName>
    <definedName name="BEx004791UAJIJSN57OT7YBLNP82" localSheetId="14" hidden="1">#REF!</definedName>
    <definedName name="BEx004791UAJIJSN57OT7YBLNP82" hidden="1">#REF!</definedName>
    <definedName name="BEx008P2NVFDLBHL7IZ5WTMVOQ1F" localSheetId="20" hidden="1">#REF!</definedName>
    <definedName name="BEx008P2NVFDLBHL7IZ5WTMVOQ1F" localSheetId="21" hidden="1">#REF!</definedName>
    <definedName name="BEx008P2NVFDLBHL7IZ5WTMVOQ1F" localSheetId="14" hidden="1">#REF!</definedName>
    <definedName name="BEx008P2NVFDLBHL7IZ5WTMVOQ1F" hidden="1">#REF!</definedName>
    <definedName name="BEx009G00IN0JUIAQ4WE9NHTMQE2" localSheetId="20" hidden="1">#REF!</definedName>
    <definedName name="BEx009G00IN0JUIAQ4WE9NHTMQE2" localSheetId="21" hidden="1">#REF!</definedName>
    <definedName name="BEx009G00IN0JUIAQ4WE9NHTMQE2" localSheetId="14" hidden="1">#REF!</definedName>
    <definedName name="BEx009G00IN0JUIAQ4WE9NHTMQE2" hidden="1">#REF!</definedName>
    <definedName name="BEx00DXTY2JDVGWQKV8H7FG4SV30" localSheetId="20" hidden="1">#REF!</definedName>
    <definedName name="BEx00DXTY2JDVGWQKV8H7FG4SV30" localSheetId="21" hidden="1">#REF!</definedName>
    <definedName name="BEx00DXTY2JDVGWQKV8H7FG4SV30" localSheetId="14" hidden="1">#REF!</definedName>
    <definedName name="BEx00DXTY2JDVGWQKV8H7FG4SV30" hidden="1">#REF!</definedName>
    <definedName name="BEx00GHLTYRH5N2S6P78YW1CD30N" localSheetId="20" hidden="1">#REF!</definedName>
    <definedName name="BEx00GHLTYRH5N2S6P78YW1CD30N" localSheetId="21" hidden="1">#REF!</definedName>
    <definedName name="BEx00GHLTYRH5N2S6P78YW1CD30N" localSheetId="14" hidden="1">#REF!</definedName>
    <definedName name="BEx00GHLTYRH5N2S6P78YW1CD30N" hidden="1">#REF!</definedName>
    <definedName name="BEx00JC31DY11L45SEU4B10BIN6W" localSheetId="20" hidden="1">#REF!</definedName>
    <definedName name="BEx00JC31DY11L45SEU4B10BIN6W" localSheetId="21" hidden="1">#REF!</definedName>
    <definedName name="BEx00JC31DY11L45SEU4B10BIN6W" localSheetId="14" hidden="1">#REF!</definedName>
    <definedName name="BEx00JC31DY11L45SEU4B10BIN6W" hidden="1">#REF!</definedName>
    <definedName name="BEx00KZHZBHP3TDV1YMX4B19B95O" localSheetId="20" hidden="1">#REF!</definedName>
    <definedName name="BEx00KZHZBHP3TDV1YMX4B19B95O" localSheetId="21" hidden="1">#REF!</definedName>
    <definedName name="BEx00KZHZBHP3TDV1YMX4B19B95O" localSheetId="14" hidden="1">#REF!</definedName>
    <definedName name="BEx00KZHZBHP3TDV1YMX4B19B95O" hidden="1">#REF!</definedName>
    <definedName name="BEx00P11V7HA4MS6XYY3P4BPVXML" localSheetId="20" hidden="1">#REF!</definedName>
    <definedName name="BEx00P11V7HA4MS6XYY3P4BPVXML" localSheetId="21" hidden="1">#REF!</definedName>
    <definedName name="BEx00P11V7HA4MS6XYY3P4BPVXML" localSheetId="14" hidden="1">#REF!</definedName>
    <definedName name="BEx00P11V7HA4MS6XYY3P4BPVXML" hidden="1">#REF!</definedName>
    <definedName name="BEx00PBV7V99V7M3LDYUTF31MUFJ" localSheetId="20" hidden="1">#REF!</definedName>
    <definedName name="BEx00PBV7V99V7M3LDYUTF31MUFJ" localSheetId="21" hidden="1">#REF!</definedName>
    <definedName name="BEx00PBV7V99V7M3LDYUTF31MUFJ" localSheetId="14" hidden="1">#REF!</definedName>
    <definedName name="BEx00PBV7V99V7M3LDYUTF31MUFJ" hidden="1">#REF!</definedName>
    <definedName name="BEx00SMIQJ55EVB7T24CORX0JWQO" localSheetId="20" hidden="1">#REF!</definedName>
    <definedName name="BEx00SMIQJ55EVB7T24CORX0JWQO" localSheetId="21" hidden="1">#REF!</definedName>
    <definedName name="BEx00SMIQJ55EVB7T24CORX0JWQO" localSheetId="14" hidden="1">#REF!</definedName>
    <definedName name="BEx00SMIQJ55EVB7T24CORX0JWQO" hidden="1">#REF!</definedName>
    <definedName name="BEx010V7DB7O7Z9NHSX27HZK4H76" localSheetId="20" hidden="1">#REF!</definedName>
    <definedName name="BEx010V7DB7O7Z9NHSX27HZK4H76" localSheetId="21" hidden="1">#REF!</definedName>
    <definedName name="BEx010V7DB7O7Z9NHSX27HZK4H76" localSheetId="14" hidden="1">#REF!</definedName>
    <definedName name="BEx010V7DB7O7Z9NHSX27HZK4H76" hidden="1">#REF!</definedName>
    <definedName name="BEx012IKS6YVHG9KTG2FAKRSMYLU" localSheetId="20" hidden="1">#REF!</definedName>
    <definedName name="BEx012IKS6YVHG9KTG2FAKRSMYLU" localSheetId="21" hidden="1">#REF!</definedName>
    <definedName name="BEx012IKS6YVHG9KTG2FAKRSMYLU" localSheetId="14" hidden="1">#REF!</definedName>
    <definedName name="BEx012IKS6YVHG9KTG2FAKRSMYLU" hidden="1">#REF!</definedName>
    <definedName name="BEx01HY6E3GJ66ABU5ABN26V6Q13" localSheetId="20" hidden="1">#REF!</definedName>
    <definedName name="BEx01HY6E3GJ66ABU5ABN26V6Q13" localSheetId="21" hidden="1">#REF!</definedName>
    <definedName name="BEx01HY6E3GJ66ABU5ABN26V6Q13" localSheetId="14" hidden="1">#REF!</definedName>
    <definedName name="BEx01HY6E3GJ66ABU5ABN26V6Q13" hidden="1">#REF!</definedName>
    <definedName name="BEx01PW5YQKEGAR8JDDI5OARYXDF" localSheetId="20" hidden="1">#REF!</definedName>
    <definedName name="BEx01PW5YQKEGAR8JDDI5OARYXDF" localSheetId="21" hidden="1">#REF!</definedName>
    <definedName name="BEx01PW5YQKEGAR8JDDI5OARYXDF" localSheetId="14" hidden="1">#REF!</definedName>
    <definedName name="BEx01PW5YQKEGAR8JDDI5OARYXDF" hidden="1">#REF!</definedName>
    <definedName name="BEx01QCB2ERCAYYOFDP3OQRWUU60" localSheetId="20" hidden="1">#REF!</definedName>
    <definedName name="BEx01QCB2ERCAYYOFDP3OQRWUU60" localSheetId="21" hidden="1">#REF!</definedName>
    <definedName name="BEx01QCB2ERCAYYOFDP3OQRWUU60" localSheetId="14" hidden="1">#REF!</definedName>
    <definedName name="BEx01QCB2ERCAYYOFDP3OQRWUU60" hidden="1">#REF!</definedName>
    <definedName name="BEx01U37NQSMTGJRU8EGTJORBJ6H" localSheetId="20" hidden="1">#REF!</definedName>
    <definedName name="BEx01U37NQSMTGJRU8EGTJORBJ6H" localSheetId="21" hidden="1">#REF!</definedName>
    <definedName name="BEx01U37NQSMTGJRU8EGTJORBJ6H" localSheetId="14" hidden="1">#REF!</definedName>
    <definedName name="BEx01U37NQSMTGJRU8EGTJORBJ6H" hidden="1">#REF!</definedName>
    <definedName name="BEx01XJ94SHJ1YQ7ORPW0RQGKI2H" localSheetId="20" hidden="1">#REF!</definedName>
    <definedName name="BEx01XJ94SHJ1YQ7ORPW0RQGKI2H" localSheetId="21" hidden="1">#REF!</definedName>
    <definedName name="BEx01XJ94SHJ1YQ7ORPW0RQGKI2H" localSheetId="14" hidden="1">#REF!</definedName>
    <definedName name="BEx01XJ94SHJ1YQ7ORPW0RQGKI2H" hidden="1">#REF!</definedName>
    <definedName name="BEx028BOZCS2MQO9MODVS6F7NCA3" localSheetId="20" hidden="1">#REF!</definedName>
    <definedName name="BEx028BOZCS2MQO9MODVS6F7NCA3" localSheetId="21" hidden="1">#REF!</definedName>
    <definedName name="BEx028BOZCS2MQO9MODVS6F7NCA3" localSheetId="14" hidden="1">#REF!</definedName>
    <definedName name="BEx028BOZCS2MQO9MODVS6F7NCA3" hidden="1">#REF!</definedName>
    <definedName name="BEx02DPUYNH76938V8GVORY8LRY1" localSheetId="20" hidden="1">#REF!</definedName>
    <definedName name="BEx02DPUYNH76938V8GVORY8LRY1" localSheetId="21" hidden="1">#REF!</definedName>
    <definedName name="BEx02DPUYNH76938V8GVORY8LRY1" localSheetId="14" hidden="1">#REF!</definedName>
    <definedName name="BEx02DPUYNH76938V8GVORY8LRY1" hidden="1">#REF!</definedName>
    <definedName name="BEx02PEP6DY4K1JGB0HHS3B6QOGZ" localSheetId="20" hidden="1">#REF!</definedName>
    <definedName name="BEx02PEP6DY4K1JGB0HHS3B6QOGZ" localSheetId="21" hidden="1">#REF!</definedName>
    <definedName name="BEx02PEP6DY4K1JGB0HHS3B6QOGZ" localSheetId="14" hidden="1">#REF!</definedName>
    <definedName name="BEx02PEP6DY4K1JGB0HHS3B6QOGZ" hidden="1">#REF!</definedName>
    <definedName name="BEx02Q08R9G839Q4RFGG9026C7PX" localSheetId="20" hidden="1">#REF!</definedName>
    <definedName name="BEx02Q08R9G839Q4RFGG9026C7PX" localSheetId="21" hidden="1">#REF!</definedName>
    <definedName name="BEx02Q08R9G839Q4RFGG9026C7PX" localSheetId="14" hidden="1">#REF!</definedName>
    <definedName name="BEx02Q08R9G839Q4RFGG9026C7PX" hidden="1">#REF!</definedName>
    <definedName name="BEx02SEL3Z1QWGAHXDPUA9WLTTPS" localSheetId="20" hidden="1">#REF!</definedName>
    <definedName name="BEx02SEL3Z1QWGAHXDPUA9WLTTPS" localSheetId="21" hidden="1">#REF!</definedName>
    <definedName name="BEx02SEL3Z1QWGAHXDPUA9WLTTPS" localSheetId="14" hidden="1">#REF!</definedName>
    <definedName name="BEx02SEL3Z1QWGAHXDPUA9WLTTPS" hidden="1">#REF!</definedName>
    <definedName name="BEx02Y3KJZH5BGDM9QEZ1PVVI114" localSheetId="20" hidden="1">#REF!</definedName>
    <definedName name="BEx02Y3KJZH5BGDM9QEZ1PVVI114" localSheetId="21" hidden="1">#REF!</definedName>
    <definedName name="BEx02Y3KJZH5BGDM9QEZ1PVVI114" localSheetId="14" hidden="1">#REF!</definedName>
    <definedName name="BEx02Y3KJZH5BGDM9QEZ1PVVI114" hidden="1">#REF!</definedName>
    <definedName name="BEx0313GRLLASDTVPW5DHTXHE74M" localSheetId="20" hidden="1">#REF!</definedName>
    <definedName name="BEx0313GRLLASDTVPW5DHTXHE74M" localSheetId="21" hidden="1">#REF!</definedName>
    <definedName name="BEx0313GRLLASDTVPW5DHTXHE74M" localSheetId="14" hidden="1">#REF!</definedName>
    <definedName name="BEx0313GRLLASDTVPW5DHTXHE74M" hidden="1">#REF!</definedName>
    <definedName name="BEx1F0SOZ3H5XUHXD7O01TCR8T6J" localSheetId="20" hidden="1">#REF!</definedName>
    <definedName name="BEx1F0SOZ3H5XUHXD7O01TCR8T6J" localSheetId="21" hidden="1">#REF!</definedName>
    <definedName name="BEx1F0SOZ3H5XUHXD7O01TCR8T6J" localSheetId="14" hidden="1">#REF!</definedName>
    <definedName name="BEx1F0SOZ3H5XUHXD7O01TCR8T6J" hidden="1">#REF!</definedName>
    <definedName name="BEx1F9HL824UCNCVZ2U62J4KZCX8" localSheetId="20" hidden="1">#REF!</definedName>
    <definedName name="BEx1F9HL824UCNCVZ2U62J4KZCX8" localSheetId="21" hidden="1">#REF!</definedName>
    <definedName name="BEx1F9HL824UCNCVZ2U62J4KZCX8" localSheetId="14" hidden="1">#REF!</definedName>
    <definedName name="BEx1F9HL824UCNCVZ2U62J4KZCX8" hidden="1">#REF!</definedName>
    <definedName name="BEx1FEVSJKTI1Q1Z874QZVFSJSVA" localSheetId="20" hidden="1">#REF!</definedName>
    <definedName name="BEx1FEVSJKTI1Q1Z874QZVFSJSVA" localSheetId="21" hidden="1">#REF!</definedName>
    <definedName name="BEx1FEVSJKTI1Q1Z874QZVFSJSVA" localSheetId="14" hidden="1">#REF!</definedName>
    <definedName name="BEx1FEVSJKTI1Q1Z874QZVFSJSVA" hidden="1">#REF!</definedName>
    <definedName name="BEx1FGDRUHHLI1GBHELT4PK0LY4V" localSheetId="20" hidden="1">#REF!</definedName>
    <definedName name="BEx1FGDRUHHLI1GBHELT4PK0LY4V" localSheetId="21" hidden="1">#REF!</definedName>
    <definedName name="BEx1FGDRUHHLI1GBHELT4PK0LY4V" localSheetId="14" hidden="1">#REF!</definedName>
    <definedName name="BEx1FGDRUHHLI1GBHELT4PK0LY4V" hidden="1">#REF!</definedName>
    <definedName name="BEx1FJZ7GKO99IYTP6GGGF7EUL3Z" localSheetId="20" hidden="1">#REF!</definedName>
    <definedName name="BEx1FJZ7GKO99IYTP6GGGF7EUL3Z" localSheetId="21" hidden="1">#REF!</definedName>
    <definedName name="BEx1FJZ7GKO99IYTP6GGGF7EUL3Z" localSheetId="14" hidden="1">#REF!</definedName>
    <definedName name="BEx1FJZ7GKO99IYTP6GGGF7EUL3Z" hidden="1">#REF!</definedName>
    <definedName name="BEx1FPDH0YKYQXDHUTFIQLIF34J8" localSheetId="20" hidden="1">#REF!</definedName>
    <definedName name="BEx1FPDH0YKYQXDHUTFIQLIF34J8" localSheetId="21" hidden="1">#REF!</definedName>
    <definedName name="BEx1FPDH0YKYQXDHUTFIQLIF34J8" localSheetId="14" hidden="1">#REF!</definedName>
    <definedName name="BEx1FPDH0YKYQXDHUTFIQLIF34J8" hidden="1">#REF!</definedName>
    <definedName name="BEx1FQ9SZAGL2HEKRB046EOQDWOX" localSheetId="20" hidden="1">#REF!</definedName>
    <definedName name="BEx1FQ9SZAGL2HEKRB046EOQDWOX" localSheetId="21" hidden="1">#REF!</definedName>
    <definedName name="BEx1FQ9SZAGL2HEKRB046EOQDWOX" localSheetId="14" hidden="1">#REF!</definedName>
    <definedName name="BEx1FQ9SZAGL2HEKRB046EOQDWOX" hidden="1">#REF!</definedName>
    <definedName name="BEx1FZV2CM77TBH1R6YYV9P06KA2" localSheetId="20" hidden="1">#REF!</definedName>
    <definedName name="BEx1FZV2CM77TBH1R6YYV9P06KA2" localSheetId="21" hidden="1">#REF!</definedName>
    <definedName name="BEx1FZV2CM77TBH1R6YYV9P06KA2" localSheetId="14" hidden="1">#REF!</definedName>
    <definedName name="BEx1FZV2CM77TBH1R6YYV9P06KA2" hidden="1">#REF!</definedName>
    <definedName name="BEx1G59AY8195JTUM6P18VXUFJ3E" localSheetId="20" hidden="1">#REF!</definedName>
    <definedName name="BEx1G59AY8195JTUM6P18VXUFJ3E" localSheetId="21" hidden="1">#REF!</definedName>
    <definedName name="BEx1G59AY8195JTUM6P18VXUFJ3E" localSheetId="14" hidden="1">#REF!</definedName>
    <definedName name="BEx1G59AY8195JTUM6P18VXUFJ3E" hidden="1">#REF!</definedName>
    <definedName name="BEx1GKUDMCV60BOZT0SENCT0MD8L" localSheetId="20" hidden="1">#REF!</definedName>
    <definedName name="BEx1GKUDMCV60BOZT0SENCT0MD8L" localSheetId="21" hidden="1">#REF!</definedName>
    <definedName name="BEx1GKUDMCV60BOZT0SENCT0MD8L" localSheetId="14" hidden="1">#REF!</definedName>
    <definedName name="BEx1GKUDMCV60BOZT0SENCT0MD8L" hidden="1">#REF!</definedName>
    <definedName name="BEx1GUVQ5L0JCX3E4SROI4WBYVTO" localSheetId="20" hidden="1">#REF!</definedName>
    <definedName name="BEx1GUVQ5L0JCX3E4SROI4WBYVTO" localSheetId="21" hidden="1">#REF!</definedName>
    <definedName name="BEx1GUVQ5L0JCX3E4SROI4WBYVTO" localSheetId="14" hidden="1">#REF!</definedName>
    <definedName name="BEx1GUVQ5L0JCX3E4SROI4WBYVTO" hidden="1">#REF!</definedName>
    <definedName name="BEx1GVMRHFXUP6XYYY9NR12PV5TF" localSheetId="20" hidden="1">#REF!</definedName>
    <definedName name="BEx1GVMRHFXUP6XYYY9NR12PV5TF" localSheetId="21" hidden="1">#REF!</definedName>
    <definedName name="BEx1GVMRHFXUP6XYYY9NR12PV5TF" localSheetId="14" hidden="1">#REF!</definedName>
    <definedName name="BEx1GVMRHFXUP6XYYY9NR12PV5TF" hidden="1">#REF!</definedName>
    <definedName name="BEx1H6KIT7BHUH6MDDWC935V9N47" localSheetId="20" hidden="1">#REF!</definedName>
    <definedName name="BEx1H6KIT7BHUH6MDDWC935V9N47" localSheetId="21" hidden="1">#REF!</definedName>
    <definedName name="BEx1H6KIT7BHUH6MDDWC935V9N47" localSheetId="14" hidden="1">#REF!</definedName>
    <definedName name="BEx1H6KIT7BHUH6MDDWC935V9N47" hidden="1">#REF!</definedName>
    <definedName name="BEx1HA60AI3STEJQZAQ0RA3Q3AZV" localSheetId="20" hidden="1">#REF!</definedName>
    <definedName name="BEx1HA60AI3STEJQZAQ0RA3Q3AZV" localSheetId="21" hidden="1">#REF!</definedName>
    <definedName name="BEx1HA60AI3STEJQZAQ0RA3Q3AZV" localSheetId="14" hidden="1">#REF!</definedName>
    <definedName name="BEx1HA60AI3STEJQZAQ0RA3Q3AZV" hidden="1">#REF!</definedName>
    <definedName name="BEx1HB2DBVO5N6V2WX7BEHUFYTFU" localSheetId="20" hidden="1">#REF!</definedName>
    <definedName name="BEx1HB2DBVO5N6V2WX7BEHUFYTFU" localSheetId="21" hidden="1">#REF!</definedName>
    <definedName name="BEx1HB2DBVO5N6V2WX7BEHUFYTFU" localSheetId="14" hidden="1">#REF!</definedName>
    <definedName name="BEx1HB2DBVO5N6V2WX7BEHUFYTFU" hidden="1">#REF!</definedName>
    <definedName name="BEx1HDGOOJ3SKHYMWUZJ1P0RQZ9N" localSheetId="20" hidden="1">#REF!</definedName>
    <definedName name="BEx1HDGOOJ3SKHYMWUZJ1P0RQZ9N" localSheetId="21" hidden="1">#REF!</definedName>
    <definedName name="BEx1HDGOOJ3SKHYMWUZJ1P0RQZ9N" localSheetId="14" hidden="1">#REF!</definedName>
    <definedName name="BEx1HDGOOJ3SKHYMWUZJ1P0RQZ9N" hidden="1">#REF!</definedName>
    <definedName name="BEx1HDM5ZXSJG6JQEMSFV52PZ10V" localSheetId="20" hidden="1">#REF!</definedName>
    <definedName name="BEx1HDM5ZXSJG6JQEMSFV52PZ10V" localSheetId="21" hidden="1">#REF!</definedName>
    <definedName name="BEx1HDM5ZXSJG6JQEMSFV52PZ10V" localSheetId="14" hidden="1">#REF!</definedName>
    <definedName name="BEx1HDM5ZXSJG6JQEMSFV52PZ10V" hidden="1">#REF!</definedName>
    <definedName name="BEx1HETBBZVN5F43LKOFMC4QB0CR" localSheetId="20" hidden="1">#REF!</definedName>
    <definedName name="BEx1HETBBZVN5F43LKOFMC4QB0CR" localSheetId="21" hidden="1">#REF!</definedName>
    <definedName name="BEx1HETBBZVN5F43LKOFMC4QB0CR" localSheetId="14" hidden="1">#REF!</definedName>
    <definedName name="BEx1HETBBZVN5F43LKOFMC4QB0CR" hidden="1">#REF!</definedName>
    <definedName name="BEx1HGWNWPLNXICOTP90TKQVVE4E" localSheetId="20" hidden="1">#REF!</definedName>
    <definedName name="BEx1HGWNWPLNXICOTP90TKQVVE4E" localSheetId="21" hidden="1">#REF!</definedName>
    <definedName name="BEx1HGWNWPLNXICOTP90TKQVVE4E" localSheetId="14" hidden="1">#REF!</definedName>
    <definedName name="BEx1HGWNWPLNXICOTP90TKQVVE4E" hidden="1">#REF!</definedName>
    <definedName name="BEx1HIPLJZABY0EMUOTZN0EQMDPU" localSheetId="20" hidden="1">#REF!</definedName>
    <definedName name="BEx1HIPLJZABY0EMUOTZN0EQMDPU" localSheetId="21" hidden="1">#REF!</definedName>
    <definedName name="BEx1HIPLJZABY0EMUOTZN0EQMDPU" localSheetId="14" hidden="1">#REF!</definedName>
    <definedName name="BEx1HIPLJZABY0EMUOTZN0EQMDPU" hidden="1">#REF!</definedName>
    <definedName name="BEx1HO94JIRX219MPWMB5E5XZ04X" localSheetId="20" hidden="1">#REF!</definedName>
    <definedName name="BEx1HO94JIRX219MPWMB5E5XZ04X" localSheetId="21" hidden="1">#REF!</definedName>
    <definedName name="BEx1HO94JIRX219MPWMB5E5XZ04X" localSheetId="14" hidden="1">#REF!</definedName>
    <definedName name="BEx1HO94JIRX219MPWMB5E5XZ04X" hidden="1">#REF!</definedName>
    <definedName name="BEx1HQNF6KHM21E3XLW0NMSSEI9S" localSheetId="20" hidden="1">#REF!</definedName>
    <definedName name="BEx1HQNF6KHM21E3XLW0NMSSEI9S" localSheetId="21" hidden="1">#REF!</definedName>
    <definedName name="BEx1HQNF6KHM21E3XLW0NMSSEI9S" localSheetId="14" hidden="1">#REF!</definedName>
    <definedName name="BEx1HQNF6KHM21E3XLW0NMSSEI9S" hidden="1">#REF!</definedName>
    <definedName name="BEx1HSLNWIW4S97ZBYY7I7M5YVH4" localSheetId="20" hidden="1">#REF!</definedName>
    <definedName name="BEx1HSLNWIW4S97ZBYY7I7M5YVH4" localSheetId="21" hidden="1">#REF!</definedName>
    <definedName name="BEx1HSLNWIW4S97ZBYY7I7M5YVH4" localSheetId="14" hidden="1">#REF!</definedName>
    <definedName name="BEx1HSLNWIW4S97ZBYY7I7M5YVH4" hidden="1">#REF!</definedName>
    <definedName name="BEx1HZCBBWLB2BTNOXP319ZDEVOJ" localSheetId="20" hidden="1">#REF!</definedName>
    <definedName name="BEx1HZCBBWLB2BTNOXP319ZDEVOJ" localSheetId="21" hidden="1">#REF!</definedName>
    <definedName name="BEx1HZCBBWLB2BTNOXP319ZDEVOJ" localSheetId="14" hidden="1">#REF!</definedName>
    <definedName name="BEx1HZCBBWLB2BTNOXP319ZDEVOJ" hidden="1">#REF!</definedName>
    <definedName name="BEx1I4QKTILCKZUSOJCVZN7SNHL5" localSheetId="20" hidden="1">#REF!</definedName>
    <definedName name="BEx1I4QKTILCKZUSOJCVZN7SNHL5" localSheetId="21" hidden="1">#REF!</definedName>
    <definedName name="BEx1I4QKTILCKZUSOJCVZN7SNHL5" localSheetId="14" hidden="1">#REF!</definedName>
    <definedName name="BEx1I4QKTILCKZUSOJCVZN7SNHL5" hidden="1">#REF!</definedName>
    <definedName name="BEx1IE0ZP7RIFM9FI24S9I6AAJ14" localSheetId="20" hidden="1">#REF!</definedName>
    <definedName name="BEx1IE0ZP7RIFM9FI24S9I6AAJ14" localSheetId="21" hidden="1">#REF!</definedName>
    <definedName name="BEx1IE0ZP7RIFM9FI24S9I6AAJ14" localSheetId="14" hidden="1">#REF!</definedName>
    <definedName name="BEx1IE0ZP7RIFM9FI24S9I6AAJ14" hidden="1">#REF!</definedName>
    <definedName name="BEx1IGQ5B697MNDOE06MVSR0H58E" localSheetId="20" hidden="1">#REF!</definedName>
    <definedName name="BEx1IGQ5B697MNDOE06MVSR0H58E" localSheetId="21" hidden="1">#REF!</definedName>
    <definedName name="BEx1IGQ5B697MNDOE06MVSR0H58E" localSheetId="14" hidden="1">#REF!</definedName>
    <definedName name="BEx1IGQ5B697MNDOE06MVSR0H58E" hidden="1">#REF!</definedName>
    <definedName name="BEx1IKRPW8MLB9Y485M1TL2IT9SH" localSheetId="20" hidden="1">#REF!</definedName>
    <definedName name="BEx1IKRPW8MLB9Y485M1TL2IT9SH" localSheetId="21" hidden="1">#REF!</definedName>
    <definedName name="BEx1IKRPW8MLB9Y485M1TL2IT9SH" localSheetId="14" hidden="1">#REF!</definedName>
    <definedName name="BEx1IKRPW8MLB9Y485M1TL2IT9SH" hidden="1">#REF!</definedName>
    <definedName name="BEx1IPKCFCT3TL9MSO1LSYJ2VJ2X" localSheetId="20" hidden="1">#REF!</definedName>
    <definedName name="BEx1IPKCFCT3TL9MSO1LSYJ2VJ2X" localSheetId="21" hidden="1">#REF!</definedName>
    <definedName name="BEx1IPKCFCT3TL9MSO1LSYJ2VJ2X" localSheetId="14" hidden="1">#REF!</definedName>
    <definedName name="BEx1IPKCFCT3TL9MSO1LSYJ2VJ2X" hidden="1">#REF!</definedName>
    <definedName name="BEx1IW5PQTTMD62XZ287XF2O3FBQ" localSheetId="20" hidden="1">#REF!</definedName>
    <definedName name="BEx1IW5PQTTMD62XZ287XF2O3FBQ" localSheetId="21" hidden="1">#REF!</definedName>
    <definedName name="BEx1IW5PQTTMD62XZ287XF2O3FBQ" localSheetId="14" hidden="1">#REF!</definedName>
    <definedName name="BEx1IW5PQTTMD62XZ287XF2O3FBQ" hidden="1">#REF!</definedName>
    <definedName name="BEx1J0CSSHDJGBJUHVOEMCF2P4DL" localSheetId="20" hidden="1">#REF!</definedName>
    <definedName name="BEx1J0CSSHDJGBJUHVOEMCF2P4DL" localSheetId="21" hidden="1">#REF!</definedName>
    <definedName name="BEx1J0CSSHDJGBJUHVOEMCF2P4DL" localSheetId="14" hidden="1">#REF!</definedName>
    <definedName name="BEx1J0CSSHDJGBJUHVOEMCF2P4DL" hidden="1">#REF!</definedName>
    <definedName name="BEx1J0NL6D3ILC18B48AL0VNEN9A" localSheetId="20" hidden="1">#REF!</definedName>
    <definedName name="BEx1J0NL6D3ILC18B48AL0VNEN9A" localSheetId="21" hidden="1">#REF!</definedName>
    <definedName name="BEx1J0NL6D3ILC18B48AL0VNEN9A" localSheetId="14" hidden="1">#REF!</definedName>
    <definedName name="BEx1J0NL6D3ILC18B48AL0VNEN9A" hidden="1">#REF!</definedName>
    <definedName name="BEx1J7E8VCGLPYU82QXVUG5N3ZAI" localSheetId="20" hidden="1">#REF!</definedName>
    <definedName name="BEx1J7E8VCGLPYU82QXVUG5N3ZAI" localSheetId="21" hidden="1">#REF!</definedName>
    <definedName name="BEx1J7E8VCGLPYU82QXVUG5N3ZAI" localSheetId="14" hidden="1">#REF!</definedName>
    <definedName name="BEx1J7E8VCGLPYU82QXVUG5N3ZAI" hidden="1">#REF!</definedName>
    <definedName name="BEx1JGE2YQWH8S25USOY08XVGO0D" localSheetId="20" hidden="1">#REF!</definedName>
    <definedName name="BEx1JGE2YQWH8S25USOY08XVGO0D" localSheetId="21" hidden="1">#REF!</definedName>
    <definedName name="BEx1JGE2YQWH8S25USOY08XVGO0D" localSheetId="14" hidden="1">#REF!</definedName>
    <definedName name="BEx1JGE2YQWH8S25USOY08XVGO0D" hidden="1">#REF!</definedName>
    <definedName name="BEx1JJJC9T1W7HY4V7HP1S1W4JO1" localSheetId="20" hidden="1">#REF!</definedName>
    <definedName name="BEx1JJJC9T1W7HY4V7HP1S1W4JO1" localSheetId="21" hidden="1">#REF!</definedName>
    <definedName name="BEx1JJJC9T1W7HY4V7HP1S1W4JO1" localSheetId="14" hidden="1">#REF!</definedName>
    <definedName name="BEx1JJJC9T1W7HY4V7HP1S1W4JO1" hidden="1">#REF!</definedName>
    <definedName name="BEx1JKKZSJ7DI4PTFVI9VVFMB1X2" localSheetId="20" hidden="1">#REF!</definedName>
    <definedName name="BEx1JKKZSJ7DI4PTFVI9VVFMB1X2" localSheetId="21" hidden="1">#REF!</definedName>
    <definedName name="BEx1JKKZSJ7DI4PTFVI9VVFMB1X2" localSheetId="14" hidden="1">#REF!</definedName>
    <definedName name="BEx1JKKZSJ7DI4PTFVI9VVFMB1X2" hidden="1">#REF!</definedName>
    <definedName name="BEx1JUBQFRVMASSFK4B3V0AD7YP9" localSheetId="20" hidden="1">#REF!</definedName>
    <definedName name="BEx1JUBQFRVMASSFK4B3V0AD7YP9" localSheetId="21" hidden="1">#REF!</definedName>
    <definedName name="BEx1JUBQFRVMASSFK4B3V0AD7YP9" localSheetId="14" hidden="1">#REF!</definedName>
    <definedName name="BEx1JUBQFRVMASSFK4B3V0AD7YP9" hidden="1">#REF!</definedName>
    <definedName name="BEx1JVTOATZGRJFXGXPJJLC4DOBE" localSheetId="20" hidden="1">#REF!</definedName>
    <definedName name="BEx1JVTOATZGRJFXGXPJJLC4DOBE" localSheetId="21" hidden="1">#REF!</definedName>
    <definedName name="BEx1JVTOATZGRJFXGXPJJLC4DOBE" localSheetId="14" hidden="1">#REF!</definedName>
    <definedName name="BEx1JVTOATZGRJFXGXPJJLC4DOBE" hidden="1">#REF!</definedName>
    <definedName name="BEx1JXBM5W4YRWNQ0P95QQS6JWD6" localSheetId="20" hidden="1">#REF!</definedName>
    <definedName name="BEx1JXBM5W4YRWNQ0P95QQS6JWD6" localSheetId="21" hidden="1">#REF!</definedName>
    <definedName name="BEx1JXBM5W4YRWNQ0P95QQS6JWD6" localSheetId="14" hidden="1">#REF!</definedName>
    <definedName name="BEx1JXBM5W4YRWNQ0P95QQS6JWD6" hidden="1">#REF!</definedName>
    <definedName name="BEx1KGY9QEHZ9QSARMQUTQKRK4UX" localSheetId="20" hidden="1">#REF!</definedName>
    <definedName name="BEx1KGY9QEHZ9QSARMQUTQKRK4UX" localSheetId="21" hidden="1">#REF!</definedName>
    <definedName name="BEx1KGY9QEHZ9QSARMQUTQKRK4UX" localSheetId="14" hidden="1">#REF!</definedName>
    <definedName name="BEx1KGY9QEHZ9QSARMQUTQKRK4UX" hidden="1">#REF!</definedName>
    <definedName name="BEx1KIWH5MOLR00SBECT39NS3AJ1" localSheetId="20" hidden="1">#REF!</definedName>
    <definedName name="BEx1KIWH5MOLR00SBECT39NS3AJ1" localSheetId="21" hidden="1">#REF!</definedName>
    <definedName name="BEx1KIWH5MOLR00SBECT39NS3AJ1" localSheetId="14" hidden="1">#REF!</definedName>
    <definedName name="BEx1KIWH5MOLR00SBECT39NS3AJ1" hidden="1">#REF!</definedName>
    <definedName name="BEx1KKP1ELIF2UII2FWVGL7M1X7J" localSheetId="20" hidden="1">#REF!</definedName>
    <definedName name="BEx1KKP1ELIF2UII2FWVGL7M1X7J" localSheetId="21" hidden="1">#REF!</definedName>
    <definedName name="BEx1KKP1ELIF2UII2FWVGL7M1X7J" localSheetId="14" hidden="1">#REF!</definedName>
    <definedName name="BEx1KKP1ELIF2UII2FWVGL7M1X7J" hidden="1">#REF!</definedName>
    <definedName name="BEx1KQJKIAPZKE9YDYH5HKXX52FM" localSheetId="20" hidden="1">#REF!</definedName>
    <definedName name="BEx1KQJKIAPZKE9YDYH5HKXX52FM" localSheetId="21" hidden="1">#REF!</definedName>
    <definedName name="BEx1KQJKIAPZKE9YDYH5HKXX52FM" localSheetId="14" hidden="1">#REF!</definedName>
    <definedName name="BEx1KQJKIAPZKE9YDYH5HKXX52FM" hidden="1">#REF!</definedName>
    <definedName name="BEx1KUVWMB0QCWA3RBE4CADFVRIS" localSheetId="20" hidden="1">#REF!</definedName>
    <definedName name="BEx1KUVWMB0QCWA3RBE4CADFVRIS" localSheetId="21" hidden="1">#REF!</definedName>
    <definedName name="BEx1KUVWMB0QCWA3RBE4CADFVRIS" localSheetId="14" hidden="1">#REF!</definedName>
    <definedName name="BEx1KUVWMB0QCWA3RBE4CADFVRIS" hidden="1">#REF!</definedName>
    <definedName name="BEx1L0AAH7PV8PPQQDBP5AI4TLYP" localSheetId="20" hidden="1">#REF!</definedName>
    <definedName name="BEx1L0AAH7PV8PPQQDBP5AI4TLYP" localSheetId="21" hidden="1">#REF!</definedName>
    <definedName name="BEx1L0AAH7PV8PPQQDBP5AI4TLYP" localSheetId="14" hidden="1">#REF!</definedName>
    <definedName name="BEx1L0AAH7PV8PPQQDBP5AI4TLYP" hidden="1">#REF!</definedName>
    <definedName name="BEx1L2OG1SDFK2TPXELJ77YP4NI2" localSheetId="20" hidden="1">#REF!</definedName>
    <definedName name="BEx1L2OG1SDFK2TPXELJ77YP4NI2" localSheetId="21" hidden="1">#REF!</definedName>
    <definedName name="BEx1L2OG1SDFK2TPXELJ77YP4NI2" localSheetId="14" hidden="1">#REF!</definedName>
    <definedName name="BEx1L2OG1SDFK2TPXELJ77YP4NI2" hidden="1">#REF!</definedName>
    <definedName name="BEx1L6Q60MWRDJB4L20LK0XPA0Z2" localSheetId="20" hidden="1">#REF!</definedName>
    <definedName name="BEx1L6Q60MWRDJB4L20LK0XPA0Z2" localSheetId="21" hidden="1">#REF!</definedName>
    <definedName name="BEx1L6Q60MWRDJB4L20LK0XPA0Z2" localSheetId="14" hidden="1">#REF!</definedName>
    <definedName name="BEx1L6Q60MWRDJB4L20LK0XPA0Z2" hidden="1">#REF!</definedName>
    <definedName name="BEx1L7BSEFOLQDNZWMLUNBRO08T4" localSheetId="20" hidden="1">#REF!</definedName>
    <definedName name="BEx1L7BSEFOLQDNZWMLUNBRO08T4" localSheetId="21" hidden="1">#REF!</definedName>
    <definedName name="BEx1L7BSEFOLQDNZWMLUNBRO08T4" localSheetId="14" hidden="1">#REF!</definedName>
    <definedName name="BEx1L7BSEFOLQDNZWMLUNBRO08T4" hidden="1">#REF!</definedName>
    <definedName name="BEx1LD63FP2Z4BR9TKSHOZW9KKZ5" localSheetId="20" hidden="1">#REF!</definedName>
    <definedName name="BEx1LD63FP2Z4BR9TKSHOZW9KKZ5" localSheetId="21" hidden="1">#REF!</definedName>
    <definedName name="BEx1LD63FP2Z4BR9TKSHOZW9KKZ5" localSheetId="14" hidden="1">#REF!</definedName>
    <definedName name="BEx1LD63FP2Z4BR9TKSHOZW9KKZ5" hidden="1">#REF!</definedName>
    <definedName name="BEx1LDMB9RW982DUILM2WPT5VWQ3" localSheetId="20" hidden="1">#REF!</definedName>
    <definedName name="BEx1LDMB9RW982DUILM2WPT5VWQ3" localSheetId="21" hidden="1">#REF!</definedName>
    <definedName name="BEx1LDMB9RW982DUILM2WPT5VWQ3" localSheetId="14" hidden="1">#REF!</definedName>
    <definedName name="BEx1LDMB9RW982DUILM2WPT5VWQ3" hidden="1">#REF!</definedName>
    <definedName name="BEx1LFF2UQ13XL4X1I2WBD73NZ21" localSheetId="20" hidden="1">#REF!</definedName>
    <definedName name="BEx1LFF2UQ13XL4X1I2WBD73NZ21" localSheetId="21" hidden="1">#REF!</definedName>
    <definedName name="BEx1LFF2UQ13XL4X1I2WBD73NZ21" localSheetId="14" hidden="1">#REF!</definedName>
    <definedName name="BEx1LFF2UQ13XL4X1I2WBD73NZ21" hidden="1">#REF!</definedName>
    <definedName name="BEx1LKTB33LO23ACTADIVRY7ZNFC" localSheetId="20" hidden="1">#REF!</definedName>
    <definedName name="BEx1LKTB33LO23ACTADIVRY7ZNFC" localSheetId="21" hidden="1">#REF!</definedName>
    <definedName name="BEx1LKTB33LO23ACTADIVRY7ZNFC" localSheetId="14" hidden="1">#REF!</definedName>
    <definedName name="BEx1LKTB33LO23ACTADIVRY7ZNFC" hidden="1">#REF!</definedName>
    <definedName name="BEx1LQNKVZAXGSEPDAM8AWU2FHHJ" localSheetId="20" hidden="1">#REF!</definedName>
    <definedName name="BEx1LQNKVZAXGSEPDAM8AWU2FHHJ" localSheetId="21" hidden="1">#REF!</definedName>
    <definedName name="BEx1LQNKVZAXGSEPDAM8AWU2FHHJ" localSheetId="14" hidden="1">#REF!</definedName>
    <definedName name="BEx1LQNKVZAXGSEPDAM8AWU2FHHJ" hidden="1">#REF!</definedName>
    <definedName name="BEx1LRPGDQCOEMW8YT80J1XCDCIV" localSheetId="20" hidden="1">#REF!</definedName>
    <definedName name="BEx1LRPGDQCOEMW8YT80J1XCDCIV" localSheetId="21" hidden="1">#REF!</definedName>
    <definedName name="BEx1LRPGDQCOEMW8YT80J1XCDCIV" localSheetId="14" hidden="1">#REF!</definedName>
    <definedName name="BEx1LRPGDQCOEMW8YT80J1XCDCIV" hidden="1">#REF!</definedName>
    <definedName name="BEx1LRUSJW4JG54X07QWD9R27WV9" localSheetId="20" hidden="1">#REF!</definedName>
    <definedName name="BEx1LRUSJW4JG54X07QWD9R27WV9" localSheetId="21" hidden="1">#REF!</definedName>
    <definedName name="BEx1LRUSJW4JG54X07QWD9R27WV9" localSheetId="14" hidden="1">#REF!</definedName>
    <definedName name="BEx1LRUSJW4JG54X07QWD9R27WV9" hidden="1">#REF!</definedName>
    <definedName name="BEx1M1WBK5T0LP1AK2JYV6W87ID6" localSheetId="20" hidden="1">#REF!</definedName>
    <definedName name="BEx1M1WBK5T0LP1AK2JYV6W87ID6" localSheetId="21" hidden="1">#REF!</definedName>
    <definedName name="BEx1M1WBK5T0LP1AK2JYV6W87ID6" localSheetId="14" hidden="1">#REF!</definedName>
    <definedName name="BEx1M1WBK5T0LP1AK2JYV6W87ID6" hidden="1">#REF!</definedName>
    <definedName name="BEx1M51HHDYGIT8PON7U8ICL2S95" localSheetId="20" hidden="1">#REF!</definedName>
    <definedName name="BEx1M51HHDYGIT8PON7U8ICL2S95" localSheetId="21" hidden="1">#REF!</definedName>
    <definedName name="BEx1M51HHDYGIT8PON7U8ICL2S95" localSheetId="14" hidden="1">#REF!</definedName>
    <definedName name="BEx1M51HHDYGIT8PON7U8ICL2S95" hidden="1">#REF!</definedName>
    <definedName name="BEx1MP4FWKV0QYXE13PX9JSNA270" localSheetId="20" hidden="1">#REF!</definedName>
    <definedName name="BEx1MP4FWKV0QYXE13PX9JSNA270" localSheetId="21" hidden="1">#REF!</definedName>
    <definedName name="BEx1MP4FWKV0QYXE13PX9JSNA270" localSheetId="14" hidden="1">#REF!</definedName>
    <definedName name="BEx1MP4FWKV0QYXE13PX9JSNA270" hidden="1">#REF!</definedName>
    <definedName name="BEx1MSV791FSS4CZQKG04NHT3F79" localSheetId="20" hidden="1">#REF!</definedName>
    <definedName name="BEx1MSV791FSS4CZQKG04NHT3F79" localSheetId="21" hidden="1">#REF!</definedName>
    <definedName name="BEx1MSV791FSS4CZQKG04NHT3F79" localSheetId="14" hidden="1">#REF!</definedName>
    <definedName name="BEx1MSV791FSS4CZQKG04NHT3F79" hidden="1">#REF!</definedName>
    <definedName name="BEx1MTRKKVCHOZ0YGID6HZ49LJTO" localSheetId="20" hidden="1">#REF!</definedName>
    <definedName name="BEx1MTRKKVCHOZ0YGID6HZ49LJTO" localSheetId="21" hidden="1">#REF!</definedName>
    <definedName name="BEx1MTRKKVCHOZ0YGID6HZ49LJTO" localSheetId="14" hidden="1">#REF!</definedName>
    <definedName name="BEx1MTRKKVCHOZ0YGID6HZ49LJTO" hidden="1">#REF!</definedName>
    <definedName name="BEx1N3CUJ3UX61X38ZAJVPEN4KMC" localSheetId="20" hidden="1">#REF!</definedName>
    <definedName name="BEx1N3CUJ3UX61X38ZAJVPEN4KMC" localSheetId="21" hidden="1">#REF!</definedName>
    <definedName name="BEx1N3CUJ3UX61X38ZAJVPEN4KMC" localSheetId="14" hidden="1">#REF!</definedName>
    <definedName name="BEx1N3CUJ3UX61X38ZAJVPEN4KMC" hidden="1">#REF!</definedName>
    <definedName name="BEx1N5R5IJ3CG6CL344F5KWPINEO" localSheetId="20" hidden="1">#REF!</definedName>
    <definedName name="BEx1N5R5IJ3CG6CL344F5KWPINEO" localSheetId="21" hidden="1">#REF!</definedName>
    <definedName name="BEx1N5R5IJ3CG6CL344F5KWPINEO" localSheetId="14" hidden="1">#REF!</definedName>
    <definedName name="BEx1N5R5IJ3CG6CL344F5KWPINEO" hidden="1">#REF!</definedName>
    <definedName name="BEx1NFCFVPBS7XURQ8Y0BZEGPBVP" localSheetId="20" hidden="1">#REF!</definedName>
    <definedName name="BEx1NFCFVPBS7XURQ8Y0BZEGPBVP" localSheetId="21" hidden="1">#REF!</definedName>
    <definedName name="BEx1NFCFVPBS7XURQ8Y0BZEGPBVP" localSheetId="14" hidden="1">#REF!</definedName>
    <definedName name="BEx1NFCFVPBS7XURQ8Y0BZEGPBVP" hidden="1">#REF!</definedName>
    <definedName name="BEx1NM34KQTO1LDNSAFD1L82UZFG" localSheetId="20" hidden="1">#REF!</definedName>
    <definedName name="BEx1NM34KQTO1LDNSAFD1L82UZFG" localSheetId="21" hidden="1">#REF!</definedName>
    <definedName name="BEx1NM34KQTO1LDNSAFD1L82UZFG" localSheetId="14" hidden="1">#REF!</definedName>
    <definedName name="BEx1NM34KQTO1LDNSAFD1L82UZFG" hidden="1">#REF!</definedName>
    <definedName name="BEx1NO6TXZVOGCUWCCRTXRXWW0XL" localSheetId="20" hidden="1">#REF!</definedName>
    <definedName name="BEx1NO6TXZVOGCUWCCRTXRXWW0XL" localSheetId="21" hidden="1">#REF!</definedName>
    <definedName name="BEx1NO6TXZVOGCUWCCRTXRXWW0XL" localSheetId="14" hidden="1">#REF!</definedName>
    <definedName name="BEx1NO6TXZVOGCUWCCRTXRXWW0XL" hidden="1">#REF!</definedName>
    <definedName name="BEx1NS8EU5P9FQV3S0WRTXI5L361" localSheetId="20" hidden="1">#REF!</definedName>
    <definedName name="BEx1NS8EU5P9FQV3S0WRTXI5L361" localSheetId="21" hidden="1">#REF!</definedName>
    <definedName name="BEx1NS8EU5P9FQV3S0WRTXI5L361" localSheetId="14" hidden="1">#REF!</definedName>
    <definedName name="BEx1NS8EU5P9FQV3S0WRTXI5L361" hidden="1">#REF!</definedName>
    <definedName name="BEx1NUBX5VUYZFKQH69FN6BTLWCR" localSheetId="20" hidden="1">#REF!</definedName>
    <definedName name="BEx1NUBX5VUYZFKQH69FN6BTLWCR" localSheetId="21" hidden="1">#REF!</definedName>
    <definedName name="BEx1NUBX5VUYZFKQH69FN6BTLWCR" localSheetId="14" hidden="1">#REF!</definedName>
    <definedName name="BEx1NUBX5VUYZFKQH69FN6BTLWCR" hidden="1">#REF!</definedName>
    <definedName name="BEx1NZ4K1L8UON80Y2A4RASKWGNP" localSheetId="20" hidden="1">#REF!</definedName>
    <definedName name="BEx1NZ4K1L8UON80Y2A4RASKWGNP" localSheetId="21" hidden="1">#REF!</definedName>
    <definedName name="BEx1NZ4K1L8UON80Y2A4RASKWGNP" localSheetId="14" hidden="1">#REF!</definedName>
    <definedName name="BEx1NZ4K1L8UON80Y2A4RASKWGNP" hidden="1">#REF!</definedName>
    <definedName name="BEx1O24FB2CPATAGE3T7L1NBQQO1" localSheetId="20" hidden="1">#REF!</definedName>
    <definedName name="BEx1O24FB2CPATAGE3T7L1NBQQO1" localSheetId="21" hidden="1">#REF!</definedName>
    <definedName name="BEx1O24FB2CPATAGE3T7L1NBQQO1" localSheetId="14" hidden="1">#REF!</definedName>
    <definedName name="BEx1O24FB2CPATAGE3T7L1NBQQO1" hidden="1">#REF!</definedName>
    <definedName name="BEx1OLAZ915OGYWP0QP1QQWDLCRX" localSheetId="20" hidden="1">#REF!</definedName>
    <definedName name="BEx1OLAZ915OGYWP0QP1QQWDLCRX" localSheetId="21" hidden="1">#REF!</definedName>
    <definedName name="BEx1OLAZ915OGYWP0QP1QQWDLCRX" localSheetId="14" hidden="1">#REF!</definedName>
    <definedName name="BEx1OLAZ915OGYWP0QP1QQWDLCRX" hidden="1">#REF!</definedName>
    <definedName name="BEx1OO5ER042IS6IC4TLDI75JNVH" localSheetId="20" hidden="1">#REF!</definedName>
    <definedName name="BEx1OO5ER042IS6IC4TLDI75JNVH" localSheetId="21" hidden="1">#REF!</definedName>
    <definedName name="BEx1OO5ER042IS6IC4TLDI75JNVH" localSheetId="14" hidden="1">#REF!</definedName>
    <definedName name="BEx1OO5ER042IS6IC4TLDI75JNVH" hidden="1">#REF!</definedName>
    <definedName name="BEx1OTE54CBSUT8FWKRALEDCUWN4" localSheetId="20" hidden="1">#REF!</definedName>
    <definedName name="BEx1OTE54CBSUT8FWKRALEDCUWN4" localSheetId="21" hidden="1">#REF!</definedName>
    <definedName name="BEx1OTE54CBSUT8FWKRALEDCUWN4" localSheetId="14" hidden="1">#REF!</definedName>
    <definedName name="BEx1OTE54CBSUT8FWKRALEDCUWN4" hidden="1">#REF!</definedName>
    <definedName name="BEx1OVSMPADTX95QUOX34KZQ8EDY" localSheetId="20" hidden="1">#REF!</definedName>
    <definedName name="BEx1OVSMPADTX95QUOX34KZQ8EDY" localSheetId="21" hidden="1">#REF!</definedName>
    <definedName name="BEx1OVSMPADTX95QUOX34KZQ8EDY" localSheetId="14" hidden="1">#REF!</definedName>
    <definedName name="BEx1OVSMPADTX95QUOX34KZQ8EDY" hidden="1">#REF!</definedName>
    <definedName name="BEx1OWJJ0DP4628GCVVRQ9X0DRHQ" localSheetId="20" hidden="1">#REF!</definedName>
    <definedName name="BEx1OWJJ0DP4628GCVVRQ9X0DRHQ" localSheetId="21" hidden="1">#REF!</definedName>
    <definedName name="BEx1OWJJ0DP4628GCVVRQ9X0DRHQ" localSheetId="14" hidden="1">#REF!</definedName>
    <definedName name="BEx1OWJJ0DP4628GCVVRQ9X0DRHQ" hidden="1">#REF!</definedName>
    <definedName name="BEx1OX544IO9FQJI7YYQGZCEHB3O" localSheetId="20" hidden="1">#REF!</definedName>
    <definedName name="BEx1OX544IO9FQJI7YYQGZCEHB3O" localSheetId="21" hidden="1">#REF!</definedName>
    <definedName name="BEx1OX544IO9FQJI7YYQGZCEHB3O" localSheetId="14" hidden="1">#REF!</definedName>
    <definedName name="BEx1OX544IO9FQJI7YYQGZCEHB3O" hidden="1">#REF!</definedName>
    <definedName name="BEx1OY6SVEUT2EQ26P7EKEND342G" localSheetId="20" hidden="1">#REF!</definedName>
    <definedName name="BEx1OY6SVEUT2EQ26P7EKEND342G" localSheetId="21" hidden="1">#REF!</definedName>
    <definedName name="BEx1OY6SVEUT2EQ26P7EKEND342G" localSheetId="14" hidden="1">#REF!</definedName>
    <definedName name="BEx1OY6SVEUT2EQ26P7EKEND342G" hidden="1">#REF!</definedName>
    <definedName name="BEx1OYN1LPIPI12O9G6F7QAOS9T4" localSheetId="20" hidden="1">#REF!</definedName>
    <definedName name="BEx1OYN1LPIPI12O9G6F7QAOS9T4" localSheetId="21" hidden="1">#REF!</definedName>
    <definedName name="BEx1OYN1LPIPI12O9G6F7QAOS9T4" localSheetId="14" hidden="1">#REF!</definedName>
    <definedName name="BEx1OYN1LPIPI12O9G6F7QAOS9T4" hidden="1">#REF!</definedName>
    <definedName name="BEx1P1HHKJA799O3YZXQAX6KFH58" localSheetId="20" hidden="1">#REF!</definedName>
    <definedName name="BEx1P1HHKJA799O3YZXQAX6KFH58" localSheetId="21" hidden="1">#REF!</definedName>
    <definedName name="BEx1P1HHKJA799O3YZXQAX6KFH58" localSheetId="14" hidden="1">#REF!</definedName>
    <definedName name="BEx1P1HHKJA799O3YZXQAX6KFH58" hidden="1">#REF!</definedName>
    <definedName name="BEx1P34W467WGPOXPK292QFJIPHJ" localSheetId="20" hidden="1">#REF!</definedName>
    <definedName name="BEx1P34W467WGPOXPK292QFJIPHJ" localSheetId="21" hidden="1">#REF!</definedName>
    <definedName name="BEx1P34W467WGPOXPK292QFJIPHJ" localSheetId="14" hidden="1">#REF!</definedName>
    <definedName name="BEx1P34W467WGPOXPK292QFJIPHJ" hidden="1">#REF!</definedName>
    <definedName name="BEx1P76FRYAB1BWA5RJS4KOB3G9I" localSheetId="20" hidden="1">#REF!</definedName>
    <definedName name="BEx1P76FRYAB1BWA5RJS4KOB3G9I" localSheetId="21" hidden="1">#REF!</definedName>
    <definedName name="BEx1P76FRYAB1BWA5RJS4KOB3G9I" localSheetId="14" hidden="1">#REF!</definedName>
    <definedName name="BEx1P76FRYAB1BWA5RJS4KOB3G9I" hidden="1">#REF!</definedName>
    <definedName name="BEx1P7S1J4TKGVJ43C2Q2R3M9WRB" localSheetId="20" hidden="1">#REF!</definedName>
    <definedName name="BEx1P7S1J4TKGVJ43C2Q2R3M9WRB" localSheetId="21" hidden="1">#REF!</definedName>
    <definedName name="BEx1P7S1J4TKGVJ43C2Q2R3M9WRB" localSheetId="14" hidden="1">#REF!</definedName>
    <definedName name="BEx1P7S1J4TKGVJ43C2Q2R3M9WRB" hidden="1">#REF!</definedName>
    <definedName name="BEx1P8OF6WY3IH8SO71KQOU83V3Y" localSheetId="20" hidden="1">#REF!</definedName>
    <definedName name="BEx1P8OF6WY3IH8SO71KQOU83V3Y" localSheetId="21" hidden="1">#REF!</definedName>
    <definedName name="BEx1P8OF6WY3IH8SO71KQOU83V3Y" localSheetId="14" hidden="1">#REF!</definedName>
    <definedName name="BEx1P8OF6WY3IH8SO71KQOU83V3Y" hidden="1">#REF!</definedName>
    <definedName name="BEx1PA11BLPVZM8RC5BL46WX8YB5" localSheetId="20" hidden="1">#REF!</definedName>
    <definedName name="BEx1PA11BLPVZM8RC5BL46WX8YB5" localSheetId="21" hidden="1">#REF!</definedName>
    <definedName name="BEx1PA11BLPVZM8RC5BL46WX8YB5" localSheetId="14" hidden="1">#REF!</definedName>
    <definedName name="BEx1PA11BLPVZM8RC5BL46WX8YB5" hidden="1">#REF!</definedName>
    <definedName name="BEx1PAMMMZTO2BTR6YLZ9ASMPS4N" localSheetId="20" hidden="1">#REF!</definedName>
    <definedName name="BEx1PAMMMZTO2BTR6YLZ9ASMPS4N" localSheetId="21" hidden="1">#REF!</definedName>
    <definedName name="BEx1PAMMMZTO2BTR6YLZ9ASMPS4N" localSheetId="14" hidden="1">#REF!</definedName>
    <definedName name="BEx1PAMMMZTO2BTR6YLZ9ASMPS4N" hidden="1">#REF!</definedName>
    <definedName name="BEx1PBZ4BEFIPGMQXT9T8S4PZ2IM" localSheetId="20" hidden="1">#REF!</definedName>
    <definedName name="BEx1PBZ4BEFIPGMQXT9T8S4PZ2IM" localSheetId="21" hidden="1">#REF!</definedName>
    <definedName name="BEx1PBZ4BEFIPGMQXT9T8S4PZ2IM" localSheetId="14" hidden="1">#REF!</definedName>
    <definedName name="BEx1PBZ4BEFIPGMQXT9T8S4PZ2IM" hidden="1">#REF!</definedName>
    <definedName name="BEx1PJMAAUI73DAR3XUON2UMXTBS" localSheetId="20" hidden="1">#REF!</definedName>
    <definedName name="BEx1PJMAAUI73DAR3XUON2UMXTBS" localSheetId="21" hidden="1">#REF!</definedName>
    <definedName name="BEx1PJMAAUI73DAR3XUON2UMXTBS" localSheetId="14" hidden="1">#REF!</definedName>
    <definedName name="BEx1PJMAAUI73DAR3XUON2UMXTBS" hidden="1">#REF!</definedName>
    <definedName name="BEx1PLF2CFSXBZPVI6CJ534EIJDN" localSheetId="20" hidden="1">#REF!</definedName>
    <definedName name="BEx1PLF2CFSXBZPVI6CJ534EIJDN" localSheetId="21" hidden="1">#REF!</definedName>
    <definedName name="BEx1PLF2CFSXBZPVI6CJ534EIJDN" localSheetId="14" hidden="1">#REF!</definedName>
    <definedName name="BEx1PLF2CFSXBZPVI6CJ534EIJDN" hidden="1">#REF!</definedName>
    <definedName name="BEx1PMWZB2DO6EM9BKLUICZJ65HD" localSheetId="20" hidden="1">#REF!</definedName>
    <definedName name="BEx1PMWZB2DO6EM9BKLUICZJ65HD" localSheetId="21" hidden="1">#REF!</definedName>
    <definedName name="BEx1PMWZB2DO6EM9BKLUICZJ65HD" localSheetId="14" hidden="1">#REF!</definedName>
    <definedName name="BEx1PMWZB2DO6EM9BKLUICZJ65HD" hidden="1">#REF!</definedName>
    <definedName name="BEx1PU3X6U0EVLY9569KVBPAH7XU" localSheetId="20" hidden="1">#REF!</definedName>
    <definedName name="BEx1PU3X6U0EVLY9569KVBPAH7XU" localSheetId="21" hidden="1">#REF!</definedName>
    <definedName name="BEx1PU3X6U0EVLY9569KVBPAH7XU" localSheetId="14" hidden="1">#REF!</definedName>
    <definedName name="BEx1PU3X6U0EVLY9569KVBPAH7XU" hidden="1">#REF!</definedName>
    <definedName name="BEx1Q9OV5AOW28OUGRFCD3ZFVWC3" localSheetId="20" hidden="1">#REF!</definedName>
    <definedName name="BEx1Q9OV5AOW28OUGRFCD3ZFVWC3" localSheetId="21" hidden="1">#REF!</definedName>
    <definedName name="BEx1Q9OV5AOW28OUGRFCD3ZFVWC3" localSheetId="14" hidden="1">#REF!</definedName>
    <definedName name="BEx1Q9OV5AOW28OUGRFCD3ZFVWC3" hidden="1">#REF!</definedName>
    <definedName name="BEx1QA54J2A4I7IBQR19BTY28ZMR" localSheetId="20" hidden="1">#REF!</definedName>
    <definedName name="BEx1QA54J2A4I7IBQR19BTY28ZMR" localSheetId="21" hidden="1">#REF!</definedName>
    <definedName name="BEx1QA54J2A4I7IBQR19BTY28ZMR" localSheetId="14" hidden="1">#REF!</definedName>
    <definedName name="BEx1QA54J2A4I7IBQR19BTY28ZMR" hidden="1">#REF!</definedName>
    <definedName name="BEx1QD50TNYYZ6YO943BWHPB9UD9" localSheetId="20" hidden="1">#REF!</definedName>
    <definedName name="BEx1QD50TNYYZ6YO943BWHPB9UD9" localSheetId="21" hidden="1">#REF!</definedName>
    <definedName name="BEx1QD50TNYYZ6YO943BWHPB9UD9" localSheetId="14" hidden="1">#REF!</definedName>
    <definedName name="BEx1QD50TNYYZ6YO943BWHPB9UD9" hidden="1">#REF!</definedName>
    <definedName name="BEx1QMQAHG3KQUK59DVM68SWKZIZ" localSheetId="20" hidden="1">#REF!</definedName>
    <definedName name="BEx1QMQAHG3KQUK59DVM68SWKZIZ" localSheetId="21" hidden="1">#REF!</definedName>
    <definedName name="BEx1QMQAHG3KQUK59DVM68SWKZIZ" localSheetId="14" hidden="1">#REF!</definedName>
    <definedName name="BEx1QMQAHG3KQUK59DVM68SWKZIZ" hidden="1">#REF!</definedName>
    <definedName name="BEx1R9YFKJCMSEST8OVCAO5E47FO" localSheetId="20" hidden="1">#REF!</definedName>
    <definedName name="BEx1R9YFKJCMSEST8OVCAO5E47FO" localSheetId="21" hidden="1">#REF!</definedName>
    <definedName name="BEx1R9YFKJCMSEST8OVCAO5E47FO" localSheetId="14" hidden="1">#REF!</definedName>
    <definedName name="BEx1R9YFKJCMSEST8OVCAO5E47FO" hidden="1">#REF!</definedName>
    <definedName name="BEx1RBGC06B3T52OIC0EQ1KGVP1I" localSheetId="20" hidden="1">#REF!</definedName>
    <definedName name="BEx1RBGC06B3T52OIC0EQ1KGVP1I" localSheetId="21" hidden="1">#REF!</definedName>
    <definedName name="BEx1RBGC06B3T52OIC0EQ1KGVP1I" localSheetId="14" hidden="1">#REF!</definedName>
    <definedName name="BEx1RBGC06B3T52OIC0EQ1KGVP1I" hidden="1">#REF!</definedName>
    <definedName name="BEx1RRC7X4NI1CU4EO5XYE2GVARJ" localSheetId="20" hidden="1">#REF!</definedName>
    <definedName name="BEx1RRC7X4NI1CU4EO5XYE2GVARJ" localSheetId="21" hidden="1">#REF!</definedName>
    <definedName name="BEx1RRC7X4NI1CU4EO5XYE2GVARJ" localSheetId="14" hidden="1">#REF!</definedName>
    <definedName name="BEx1RRC7X4NI1CU4EO5XYE2GVARJ" hidden="1">#REF!</definedName>
    <definedName name="BEx1RZA1NCGT832L7EMR7GMF588W" localSheetId="20" hidden="1">#REF!</definedName>
    <definedName name="BEx1RZA1NCGT832L7EMR7GMF588W" localSheetId="21" hidden="1">#REF!</definedName>
    <definedName name="BEx1RZA1NCGT832L7EMR7GMF588W" localSheetId="14" hidden="1">#REF!</definedName>
    <definedName name="BEx1RZA1NCGT832L7EMR7GMF588W" hidden="1">#REF!</definedName>
    <definedName name="BEx1S0XGIPUSZQUCSGWSK10GKW7Y" localSheetId="20" hidden="1">#REF!</definedName>
    <definedName name="BEx1S0XGIPUSZQUCSGWSK10GKW7Y" localSheetId="21" hidden="1">#REF!</definedName>
    <definedName name="BEx1S0XGIPUSZQUCSGWSK10GKW7Y" localSheetId="14" hidden="1">#REF!</definedName>
    <definedName name="BEx1S0XGIPUSZQUCSGWSK10GKW7Y" hidden="1">#REF!</definedName>
    <definedName name="BEx1S5VFNKIXHTTCWSV60UC50EZ8" localSheetId="20" hidden="1">#REF!</definedName>
    <definedName name="BEx1S5VFNKIXHTTCWSV60UC50EZ8" localSheetId="21" hidden="1">#REF!</definedName>
    <definedName name="BEx1S5VFNKIXHTTCWSV60UC50EZ8" localSheetId="14" hidden="1">#REF!</definedName>
    <definedName name="BEx1S5VFNKIXHTTCWSV60UC50EZ8" hidden="1">#REF!</definedName>
    <definedName name="BEx1SK3U02H0RGKEYXW7ZMCEOF3V" localSheetId="20" hidden="1">#REF!</definedName>
    <definedName name="BEx1SK3U02H0RGKEYXW7ZMCEOF3V" localSheetId="21" hidden="1">#REF!</definedName>
    <definedName name="BEx1SK3U02H0RGKEYXW7ZMCEOF3V" localSheetId="14" hidden="1">#REF!</definedName>
    <definedName name="BEx1SK3U02H0RGKEYXW7ZMCEOF3V" hidden="1">#REF!</definedName>
    <definedName name="BEx1SSNEZINBJT29QVS62VS1THT4" localSheetId="20" hidden="1">#REF!</definedName>
    <definedName name="BEx1SSNEZINBJT29QVS62VS1THT4" localSheetId="21" hidden="1">#REF!</definedName>
    <definedName name="BEx1SSNEZINBJT29QVS62VS1THT4" localSheetId="14" hidden="1">#REF!</definedName>
    <definedName name="BEx1SSNEZINBJT29QVS62VS1THT4" hidden="1">#REF!</definedName>
    <definedName name="BEx1SVNCHNANBJIDIQVB8AFK4HAN" localSheetId="20" hidden="1">#REF!</definedName>
    <definedName name="BEx1SVNCHNANBJIDIQVB8AFK4HAN" localSheetId="21" hidden="1">#REF!</definedName>
    <definedName name="BEx1SVNCHNANBJIDIQVB8AFK4HAN" localSheetId="14" hidden="1">#REF!</definedName>
    <definedName name="BEx1SVNCHNANBJIDIQVB8AFK4HAN" hidden="1">#REF!</definedName>
    <definedName name="BEx1SY74DYVEPAQ9TGGGXKJA025O" localSheetId="20" hidden="1">#REF!</definedName>
    <definedName name="BEx1SY74DYVEPAQ9TGGGXKJA025O" localSheetId="21" hidden="1">#REF!</definedName>
    <definedName name="BEx1SY74DYVEPAQ9TGGGXKJA025O" localSheetId="14" hidden="1">#REF!</definedName>
    <definedName name="BEx1SY74DYVEPAQ9TGGGXKJA025O" hidden="1">#REF!</definedName>
    <definedName name="BEx1TJ0WLS9O7KNSGIPWTYHDYI1D" localSheetId="20" hidden="1">#REF!</definedName>
    <definedName name="BEx1TJ0WLS9O7KNSGIPWTYHDYI1D" localSheetId="21" hidden="1">#REF!</definedName>
    <definedName name="BEx1TJ0WLS9O7KNSGIPWTYHDYI1D" localSheetId="14" hidden="1">#REF!</definedName>
    <definedName name="BEx1TJ0WLS9O7KNSGIPWTYHDYI1D" hidden="1">#REF!</definedName>
    <definedName name="BEx1TUPQAYGAI13ZC7FU1FJXFAPM" localSheetId="20" hidden="1">#REF!</definedName>
    <definedName name="BEx1TUPQAYGAI13ZC7FU1FJXFAPM" localSheetId="21" hidden="1">#REF!</definedName>
    <definedName name="BEx1TUPQAYGAI13ZC7FU1FJXFAPM" localSheetId="14" hidden="1">#REF!</definedName>
    <definedName name="BEx1TUPQAYGAI13ZC7FU1FJXFAPM" hidden="1">#REF!</definedName>
    <definedName name="BEx1TY0F9W7EOF31FZXITWEYBSRT" localSheetId="20" hidden="1">#REF!</definedName>
    <definedName name="BEx1TY0F9W7EOF31FZXITWEYBSRT" localSheetId="21" hidden="1">#REF!</definedName>
    <definedName name="BEx1TY0F9W7EOF31FZXITWEYBSRT" localSheetId="14" hidden="1">#REF!</definedName>
    <definedName name="BEx1TY0F9W7EOF31FZXITWEYBSRT" hidden="1">#REF!</definedName>
    <definedName name="BEx1U7WFO8OZKB1EBF4H386JW91L" localSheetId="20" hidden="1">#REF!</definedName>
    <definedName name="BEx1U7WFO8OZKB1EBF4H386JW91L" localSheetId="21" hidden="1">#REF!</definedName>
    <definedName name="BEx1U7WFO8OZKB1EBF4H386JW91L" localSheetId="14" hidden="1">#REF!</definedName>
    <definedName name="BEx1U7WFO8OZKB1EBF4H386JW91L" hidden="1">#REF!</definedName>
    <definedName name="BEx1U87938YR9N6HYI24KVBKLOS3" localSheetId="20" hidden="1">#REF!</definedName>
    <definedName name="BEx1U87938YR9N6HYI24KVBKLOS3" localSheetId="21" hidden="1">#REF!</definedName>
    <definedName name="BEx1U87938YR9N6HYI24KVBKLOS3" localSheetId="14" hidden="1">#REF!</definedName>
    <definedName name="BEx1U87938YR9N6HYI24KVBKLOS3" hidden="1">#REF!</definedName>
    <definedName name="BEx1U9P6VQWSVRICLZR9DYRMN61U" localSheetId="20" hidden="1">#REF!</definedName>
    <definedName name="BEx1U9P6VQWSVRICLZR9DYRMN61U" localSheetId="21" hidden="1">#REF!</definedName>
    <definedName name="BEx1U9P6VQWSVRICLZR9DYRMN61U" localSheetId="14" hidden="1">#REF!</definedName>
    <definedName name="BEx1U9P6VQWSVRICLZR9DYRMN61U" hidden="1">#REF!</definedName>
    <definedName name="BEx1UESH4KDWHYESQU2IE55RS3LI" localSheetId="20" hidden="1">#REF!</definedName>
    <definedName name="BEx1UESH4KDWHYESQU2IE55RS3LI" localSheetId="21" hidden="1">#REF!</definedName>
    <definedName name="BEx1UESH4KDWHYESQU2IE55RS3LI" localSheetId="14" hidden="1">#REF!</definedName>
    <definedName name="BEx1UESH4KDWHYESQU2IE55RS3LI" hidden="1">#REF!</definedName>
    <definedName name="BEx1UI8N9KTCPSOJ7RDW0T8UEBNP" localSheetId="20" hidden="1">#REF!</definedName>
    <definedName name="BEx1UI8N9KTCPSOJ7RDW0T8UEBNP" localSheetId="21" hidden="1">#REF!</definedName>
    <definedName name="BEx1UI8N9KTCPSOJ7RDW0T8UEBNP" localSheetId="14" hidden="1">#REF!</definedName>
    <definedName name="BEx1UI8N9KTCPSOJ7RDW0T8UEBNP" hidden="1">#REF!</definedName>
    <definedName name="BEx1UML0HHJFHA5TBOYQ24I3RV1W" localSheetId="20" hidden="1">#REF!</definedName>
    <definedName name="BEx1UML0HHJFHA5TBOYQ24I3RV1W" localSheetId="21" hidden="1">#REF!</definedName>
    <definedName name="BEx1UML0HHJFHA5TBOYQ24I3RV1W" localSheetId="14" hidden="1">#REF!</definedName>
    <definedName name="BEx1UML0HHJFHA5TBOYQ24I3RV1W" hidden="1">#REF!</definedName>
    <definedName name="BEx1UO8ENOJNYCNX5Z95TBIJ3MKP" localSheetId="20" hidden="1">#REF!</definedName>
    <definedName name="BEx1UO8ENOJNYCNX5Z95TBIJ3MKP" localSheetId="21" hidden="1">#REF!</definedName>
    <definedName name="BEx1UO8ENOJNYCNX5Z95TBIJ3MKP" localSheetId="14" hidden="1">#REF!</definedName>
    <definedName name="BEx1UO8ENOJNYCNX5Z95TBIJ3MKP" hidden="1">#REF!</definedName>
    <definedName name="BEx1UUDIQPZ23XQ79GUL0RAWRSCK" localSheetId="20" hidden="1">#REF!</definedName>
    <definedName name="BEx1UUDIQPZ23XQ79GUL0RAWRSCK" localSheetId="21" hidden="1">#REF!</definedName>
    <definedName name="BEx1UUDIQPZ23XQ79GUL0RAWRSCK" localSheetId="14" hidden="1">#REF!</definedName>
    <definedName name="BEx1UUDIQPZ23XQ79GUL0RAWRSCK" hidden="1">#REF!</definedName>
    <definedName name="BEx1V67SEV778NVW68J8W5SND1J7" localSheetId="20" hidden="1">#REF!</definedName>
    <definedName name="BEx1V67SEV778NVW68J8W5SND1J7" localSheetId="21" hidden="1">#REF!</definedName>
    <definedName name="BEx1V67SEV778NVW68J8W5SND1J7" localSheetId="14" hidden="1">#REF!</definedName>
    <definedName name="BEx1V67SEV778NVW68J8W5SND1J7" hidden="1">#REF!</definedName>
    <definedName name="BEx1VIY9SQLRESD11CC4PHYT0XSG" localSheetId="20" hidden="1">#REF!</definedName>
    <definedName name="BEx1VIY9SQLRESD11CC4PHYT0XSG" localSheetId="21" hidden="1">#REF!</definedName>
    <definedName name="BEx1VIY9SQLRESD11CC4PHYT0XSG" localSheetId="14" hidden="1">#REF!</definedName>
    <definedName name="BEx1VIY9SQLRESD11CC4PHYT0XSG" hidden="1">#REF!</definedName>
    <definedName name="BEx1W3170EJU6QEJR4F8E2ULUU2U" localSheetId="20" hidden="1">#REF!</definedName>
    <definedName name="BEx1W3170EJU6QEJR4F8E2ULUU2U" localSheetId="21" hidden="1">#REF!</definedName>
    <definedName name="BEx1W3170EJU6QEJR4F8E2ULUU2U" localSheetId="14" hidden="1">#REF!</definedName>
    <definedName name="BEx1W3170EJU6QEJR4F8E2ULUU2U" hidden="1">#REF!</definedName>
    <definedName name="BEx1WC67EH10SC38QWX3WEA5KH3A" localSheetId="20" hidden="1">#REF!</definedName>
    <definedName name="BEx1WC67EH10SC38QWX3WEA5KH3A" localSheetId="21" hidden="1">#REF!</definedName>
    <definedName name="BEx1WC67EH10SC38QWX3WEA5KH3A" localSheetId="14" hidden="1">#REF!</definedName>
    <definedName name="BEx1WC67EH10SC38QWX3WEA5KH3A" hidden="1">#REF!</definedName>
    <definedName name="BEx1WDTMC6W73PJPTY0JYLKOA883" localSheetId="20" hidden="1">#REF!</definedName>
    <definedName name="BEx1WDTMC6W73PJPTY0JYLKOA883" localSheetId="21" hidden="1">#REF!</definedName>
    <definedName name="BEx1WDTMC6W73PJPTY0JYLKOA883" localSheetId="14" hidden="1">#REF!</definedName>
    <definedName name="BEx1WDTMC6W73PJPTY0JYLKOA883" hidden="1">#REF!</definedName>
    <definedName name="BEx1WGYTKZZIPM1577W5FEYKFH3V" localSheetId="20" hidden="1">#REF!</definedName>
    <definedName name="BEx1WGYTKZZIPM1577W5FEYKFH3V" localSheetId="21" hidden="1">#REF!</definedName>
    <definedName name="BEx1WGYTKZZIPM1577W5FEYKFH3V" localSheetId="14" hidden="1">#REF!</definedName>
    <definedName name="BEx1WGYTKZZIPM1577W5FEYKFH3V" hidden="1">#REF!</definedName>
    <definedName name="BEx1WHPURIV3D3PTJJ359H1OP7ZV" localSheetId="20" hidden="1">#REF!</definedName>
    <definedName name="BEx1WHPURIV3D3PTJJ359H1OP7ZV" localSheetId="21" hidden="1">#REF!</definedName>
    <definedName name="BEx1WHPURIV3D3PTJJ359H1OP7ZV" localSheetId="14" hidden="1">#REF!</definedName>
    <definedName name="BEx1WHPURIV3D3PTJJ359H1OP7ZV" hidden="1">#REF!</definedName>
    <definedName name="BEx1WLBBR45RLDQX9FCLJWUUQX5R" localSheetId="20" hidden="1">#REF!</definedName>
    <definedName name="BEx1WLBBR45RLDQX9FCLJWUUQX5R" localSheetId="21" hidden="1">#REF!</definedName>
    <definedName name="BEx1WLBBR45RLDQX9FCLJWUUQX5R" localSheetId="14" hidden="1">#REF!</definedName>
    <definedName name="BEx1WLBBR45RLDQX9FCLJWUUQX5R" hidden="1">#REF!</definedName>
    <definedName name="BEx1WLWY2CR1WRD694JJSWSDFAIR" localSheetId="20" hidden="1">#REF!</definedName>
    <definedName name="BEx1WLWY2CR1WRD694JJSWSDFAIR" localSheetId="21" hidden="1">#REF!</definedName>
    <definedName name="BEx1WLWY2CR1WRD694JJSWSDFAIR" localSheetId="14" hidden="1">#REF!</definedName>
    <definedName name="BEx1WLWY2CR1WRD694JJSWSDFAIR" hidden="1">#REF!</definedName>
    <definedName name="BEx1WMD1LWPWRIK6GGAJRJAHJM8I" localSheetId="20" hidden="1">#REF!</definedName>
    <definedName name="BEx1WMD1LWPWRIK6GGAJRJAHJM8I" localSheetId="21" hidden="1">#REF!</definedName>
    <definedName name="BEx1WMD1LWPWRIK6GGAJRJAHJM8I" localSheetId="14" hidden="1">#REF!</definedName>
    <definedName name="BEx1WMD1LWPWRIK6GGAJRJAHJM8I" hidden="1">#REF!</definedName>
    <definedName name="BEx1WR0D41MR174LBF3P9E3K0J51" localSheetId="20" hidden="1">#REF!</definedName>
    <definedName name="BEx1WR0D41MR174LBF3P9E3K0J51" localSheetId="21" hidden="1">#REF!</definedName>
    <definedName name="BEx1WR0D41MR174LBF3P9E3K0J51" localSheetId="14" hidden="1">#REF!</definedName>
    <definedName name="BEx1WR0D41MR174LBF3P9E3K0J51" hidden="1">#REF!</definedName>
    <definedName name="BEx1WT3VU2F7OSUQZHBIV4KTTFJ4" localSheetId="20" hidden="1">#REF!</definedName>
    <definedName name="BEx1WT3VU2F7OSUQZHBIV4KTTFJ4" localSheetId="21" hidden="1">#REF!</definedName>
    <definedName name="BEx1WT3VU2F7OSUQZHBIV4KTTFJ4" localSheetId="14" hidden="1">#REF!</definedName>
    <definedName name="BEx1WT3VU2F7OSUQZHBIV4KTTFJ4" hidden="1">#REF!</definedName>
    <definedName name="BEx1WUB1FAS5PHU33TJ60SUHR618" localSheetId="20" hidden="1">#REF!</definedName>
    <definedName name="BEx1WUB1FAS5PHU33TJ60SUHR618" localSheetId="21" hidden="1">#REF!</definedName>
    <definedName name="BEx1WUB1FAS5PHU33TJ60SUHR618" localSheetId="14" hidden="1">#REF!</definedName>
    <definedName name="BEx1WUB1FAS5PHU33TJ60SUHR618" hidden="1">#REF!</definedName>
    <definedName name="BEx1WX04G0INSPPG9NTNR3DYR6PZ" localSheetId="20" hidden="1">#REF!</definedName>
    <definedName name="BEx1WX04G0INSPPG9NTNR3DYR6PZ" localSheetId="21" hidden="1">#REF!</definedName>
    <definedName name="BEx1WX04G0INSPPG9NTNR3DYR6PZ" localSheetId="14" hidden="1">#REF!</definedName>
    <definedName name="BEx1WX04G0INSPPG9NTNR3DYR6PZ" hidden="1">#REF!</definedName>
    <definedName name="BEx1X3LHU9DPG01VWX2IF65TRATF" localSheetId="20" hidden="1">#REF!</definedName>
    <definedName name="BEx1X3LHU9DPG01VWX2IF65TRATF" localSheetId="21" hidden="1">#REF!</definedName>
    <definedName name="BEx1X3LHU9DPG01VWX2IF65TRATF" localSheetId="14" hidden="1">#REF!</definedName>
    <definedName name="BEx1X3LHU9DPG01VWX2IF65TRATF" hidden="1">#REF!</definedName>
    <definedName name="BEx1XFL3ISYW3FU1DQ3US0DYA8NQ" localSheetId="20" hidden="1">#REF!</definedName>
    <definedName name="BEx1XFL3ISYW3FU1DQ3US0DYA8NQ" localSheetId="21" hidden="1">#REF!</definedName>
    <definedName name="BEx1XFL3ISYW3FU1DQ3US0DYA8NQ" localSheetId="14" hidden="1">#REF!</definedName>
    <definedName name="BEx1XFL3ISYW3FU1DQ3US0DYA8NQ" hidden="1">#REF!</definedName>
    <definedName name="BEx1XK8AAMO0AH0Z1OUKW30CA7EQ" localSheetId="20" hidden="1">#REF!</definedName>
    <definedName name="BEx1XK8AAMO0AH0Z1OUKW30CA7EQ" localSheetId="21" hidden="1">#REF!</definedName>
    <definedName name="BEx1XK8AAMO0AH0Z1OUKW30CA7EQ" localSheetId="14" hidden="1">#REF!</definedName>
    <definedName name="BEx1XK8AAMO0AH0Z1OUKW30CA7EQ" hidden="1">#REF!</definedName>
    <definedName name="BEx1XL4MZ7C80495GHQRWOBS16PQ" localSheetId="20" hidden="1">#REF!</definedName>
    <definedName name="BEx1XL4MZ7C80495GHQRWOBS16PQ" localSheetId="21" hidden="1">#REF!</definedName>
    <definedName name="BEx1XL4MZ7C80495GHQRWOBS16PQ" localSheetId="14" hidden="1">#REF!</definedName>
    <definedName name="BEx1XL4MZ7C80495GHQRWOBS16PQ" hidden="1">#REF!</definedName>
    <definedName name="BEx1Y2IGS2K95E1M51PEF9KJZ0KB" localSheetId="20" hidden="1">#REF!</definedName>
    <definedName name="BEx1Y2IGS2K95E1M51PEF9KJZ0KB" localSheetId="21" hidden="1">#REF!</definedName>
    <definedName name="BEx1Y2IGS2K95E1M51PEF9KJZ0KB" localSheetId="14" hidden="1">#REF!</definedName>
    <definedName name="BEx1Y2IGS2K95E1M51PEF9KJZ0KB" hidden="1">#REF!</definedName>
    <definedName name="BEx1Y3PKK83X2FN9SAALFHOWKMRQ" localSheetId="20" hidden="1">#REF!</definedName>
    <definedName name="BEx1Y3PKK83X2FN9SAALFHOWKMRQ" localSheetId="21" hidden="1">#REF!</definedName>
    <definedName name="BEx1Y3PKK83X2FN9SAALFHOWKMRQ" localSheetId="14" hidden="1">#REF!</definedName>
    <definedName name="BEx1Y3PKK83X2FN9SAALFHOWKMRQ" hidden="1">#REF!</definedName>
    <definedName name="BEx1YL3DJ7Y4AZ01ERCOGW0FJ26T" localSheetId="20" hidden="1">#REF!</definedName>
    <definedName name="BEx1YL3DJ7Y4AZ01ERCOGW0FJ26T" localSheetId="21" hidden="1">#REF!</definedName>
    <definedName name="BEx1YL3DJ7Y4AZ01ERCOGW0FJ26T" localSheetId="14" hidden="1">#REF!</definedName>
    <definedName name="BEx1YL3DJ7Y4AZ01ERCOGW0FJ26T" hidden="1">#REF!</definedName>
    <definedName name="BEx1Z2RYHSVD1H37817SN93VMURZ" localSheetId="20" hidden="1">#REF!</definedName>
    <definedName name="BEx1Z2RYHSVD1H37817SN93VMURZ" localSheetId="21" hidden="1">#REF!</definedName>
    <definedName name="BEx1Z2RYHSVD1H37817SN93VMURZ" localSheetId="14" hidden="1">#REF!</definedName>
    <definedName name="BEx1Z2RYHSVD1H37817SN93VMURZ" hidden="1">#REF!</definedName>
    <definedName name="BEx3AMAKWI6458B67VKZO56MCNJW" localSheetId="20" hidden="1">#REF!</definedName>
    <definedName name="BEx3AMAKWI6458B67VKZO56MCNJW" localSheetId="21" hidden="1">#REF!</definedName>
    <definedName name="BEx3AMAKWI6458B67VKZO56MCNJW" localSheetId="14" hidden="1">#REF!</definedName>
    <definedName name="BEx3AMAKWI6458B67VKZO56MCNJW" hidden="1">#REF!</definedName>
    <definedName name="BEx3AOOVM42G82TNF53W0EKXLUSI" localSheetId="20" hidden="1">#REF!</definedName>
    <definedName name="BEx3AOOVM42G82TNF53W0EKXLUSI" localSheetId="21" hidden="1">#REF!</definedName>
    <definedName name="BEx3AOOVM42G82TNF53W0EKXLUSI" localSheetId="14" hidden="1">#REF!</definedName>
    <definedName name="BEx3AOOVM42G82TNF53W0EKXLUSI" hidden="1">#REF!</definedName>
    <definedName name="BEx3AZH9W4SUFCAHNDOQ728R9V4L" localSheetId="20" hidden="1">#REF!</definedName>
    <definedName name="BEx3AZH9W4SUFCAHNDOQ728R9V4L" localSheetId="21" hidden="1">#REF!</definedName>
    <definedName name="BEx3AZH9W4SUFCAHNDOQ728R9V4L" localSheetId="14" hidden="1">#REF!</definedName>
    <definedName name="BEx3AZH9W4SUFCAHNDOQ728R9V4L" hidden="1">#REF!</definedName>
    <definedName name="BEx3BNR9ES4KY7Q1DK83KC5NDGL8" localSheetId="20" hidden="1">#REF!</definedName>
    <definedName name="BEx3BNR9ES4KY7Q1DK83KC5NDGL8" localSheetId="21" hidden="1">#REF!</definedName>
    <definedName name="BEx3BNR9ES4KY7Q1DK83KC5NDGL8" localSheetId="14" hidden="1">#REF!</definedName>
    <definedName name="BEx3BNR9ES4KY7Q1DK83KC5NDGL8" hidden="1">#REF!</definedName>
    <definedName name="BEx3BQR5VZXNQ4H949ORM8ESU3B3" localSheetId="20" hidden="1">#REF!</definedName>
    <definedName name="BEx3BQR5VZXNQ4H949ORM8ESU3B3" localSheetId="21" hidden="1">#REF!</definedName>
    <definedName name="BEx3BQR5VZXNQ4H949ORM8ESU3B3" localSheetId="14" hidden="1">#REF!</definedName>
    <definedName name="BEx3BQR5VZXNQ4H949ORM8ESU3B3" hidden="1">#REF!</definedName>
    <definedName name="BEx3BTLL3ASJN134DLEQTQM70VZM" localSheetId="20" hidden="1">#REF!</definedName>
    <definedName name="BEx3BTLL3ASJN134DLEQTQM70VZM" localSheetId="21" hidden="1">#REF!</definedName>
    <definedName name="BEx3BTLL3ASJN134DLEQTQM70VZM" localSheetId="14" hidden="1">#REF!</definedName>
    <definedName name="BEx3BTLL3ASJN134DLEQTQM70VZM" hidden="1">#REF!</definedName>
    <definedName name="BEx3BW5CTV0DJU5AQS3ZQFK2VLF3" localSheetId="20" hidden="1">#REF!</definedName>
    <definedName name="BEx3BW5CTV0DJU5AQS3ZQFK2VLF3" localSheetId="21" hidden="1">#REF!</definedName>
    <definedName name="BEx3BW5CTV0DJU5AQS3ZQFK2VLF3" localSheetId="14" hidden="1">#REF!</definedName>
    <definedName name="BEx3BW5CTV0DJU5AQS3ZQFK2VLF3" hidden="1">#REF!</definedName>
    <definedName name="BEx3BYP0FG369M7G3JEFLMMXAKTS" localSheetId="20" hidden="1">#REF!</definedName>
    <definedName name="BEx3BYP0FG369M7G3JEFLMMXAKTS" localSheetId="21" hidden="1">#REF!</definedName>
    <definedName name="BEx3BYP0FG369M7G3JEFLMMXAKTS" localSheetId="14" hidden="1">#REF!</definedName>
    <definedName name="BEx3BYP0FG369M7G3JEFLMMXAKTS" hidden="1">#REF!</definedName>
    <definedName name="BEx3C2QR0WUD19QSVO8EMIPNQJKH" localSheetId="20" hidden="1">#REF!</definedName>
    <definedName name="BEx3C2QR0WUD19QSVO8EMIPNQJKH" localSheetId="21" hidden="1">#REF!</definedName>
    <definedName name="BEx3C2QR0WUD19QSVO8EMIPNQJKH" localSheetId="14" hidden="1">#REF!</definedName>
    <definedName name="BEx3C2QR0WUD19QSVO8EMIPNQJKH" hidden="1">#REF!</definedName>
    <definedName name="BEx3CKFCCPZZ6ROLAT5C1DZNIC1U" localSheetId="20" hidden="1">#REF!</definedName>
    <definedName name="BEx3CKFCCPZZ6ROLAT5C1DZNIC1U" localSheetId="21" hidden="1">#REF!</definedName>
    <definedName name="BEx3CKFCCPZZ6ROLAT5C1DZNIC1U" localSheetId="14" hidden="1">#REF!</definedName>
    <definedName name="BEx3CKFCCPZZ6ROLAT5C1DZNIC1U" hidden="1">#REF!</definedName>
    <definedName name="BEx3CO0SVO4WLH0DO43DCHYDTH1P" localSheetId="20" hidden="1">#REF!</definedName>
    <definedName name="BEx3CO0SVO4WLH0DO43DCHYDTH1P" localSheetId="21" hidden="1">#REF!</definedName>
    <definedName name="BEx3CO0SVO4WLH0DO43DCHYDTH1P" localSheetId="14" hidden="1">#REF!</definedName>
    <definedName name="BEx3CO0SVO4WLH0DO43DCHYDTH1P" hidden="1">#REF!</definedName>
    <definedName name="BEx3CPDAEBC12450MVHX6S78ILBS" localSheetId="20" hidden="1">#REF!</definedName>
    <definedName name="BEx3CPDAEBC12450MVHX6S78ILBS" localSheetId="21" hidden="1">#REF!</definedName>
    <definedName name="BEx3CPDAEBC12450MVHX6S78ILBS" localSheetId="14" hidden="1">#REF!</definedName>
    <definedName name="BEx3CPDAEBC12450MVHX6S78ILBS" hidden="1">#REF!</definedName>
    <definedName name="BEx3CQ9OQ7E1YH93NADGWWEH0HD5" localSheetId="20" hidden="1">#REF!</definedName>
    <definedName name="BEx3CQ9OQ7E1YH93NADGWWEH0HD5" localSheetId="21" hidden="1">#REF!</definedName>
    <definedName name="BEx3CQ9OQ7E1YH93NADGWWEH0HD5" localSheetId="14" hidden="1">#REF!</definedName>
    <definedName name="BEx3CQ9OQ7E1YH93NADGWWEH0HD5" hidden="1">#REF!</definedName>
    <definedName name="BEx3D9G6QTSPF9UYI4X0XY0VE896" localSheetId="20" hidden="1">#REF!</definedName>
    <definedName name="BEx3D9G6QTSPF9UYI4X0XY0VE896" localSheetId="21" hidden="1">#REF!</definedName>
    <definedName name="BEx3D9G6QTSPF9UYI4X0XY0VE896" localSheetId="14" hidden="1">#REF!</definedName>
    <definedName name="BEx3D9G6QTSPF9UYI4X0XY0VE896" hidden="1">#REF!</definedName>
    <definedName name="BEx3DCQU9PBRXIMLO62KS5RLH447" localSheetId="20" hidden="1">#REF!</definedName>
    <definedName name="BEx3DCQU9PBRXIMLO62KS5RLH447" localSheetId="21" hidden="1">#REF!</definedName>
    <definedName name="BEx3DCQU9PBRXIMLO62KS5RLH447" localSheetId="14" hidden="1">#REF!</definedName>
    <definedName name="BEx3DCQU9PBRXIMLO62KS5RLH447" hidden="1">#REF!</definedName>
    <definedName name="BEx3DQ8EH7C7L4XQAOL3NRRVRRT3" localSheetId="20" hidden="1">#REF!</definedName>
    <definedName name="BEx3DQ8EH7C7L4XQAOL3NRRVRRT3" localSheetId="21" hidden="1">#REF!</definedName>
    <definedName name="BEx3DQ8EH7C7L4XQAOL3NRRVRRT3" localSheetId="14" hidden="1">#REF!</definedName>
    <definedName name="BEx3DQ8EH7C7L4XQAOL3NRRVRRT3" hidden="1">#REF!</definedName>
    <definedName name="BEx3EF99FD6QNNCNOKDEE67JHTUJ" localSheetId="20" hidden="1">#REF!</definedName>
    <definedName name="BEx3EF99FD6QNNCNOKDEE67JHTUJ" localSheetId="21" hidden="1">#REF!</definedName>
    <definedName name="BEx3EF99FD6QNNCNOKDEE67JHTUJ" localSheetId="14" hidden="1">#REF!</definedName>
    <definedName name="BEx3EF99FD6QNNCNOKDEE67JHTUJ" hidden="1">#REF!</definedName>
    <definedName name="BEx3EGLXG4AU8GXIFP26DZ61E6EP" localSheetId="20" hidden="1">#REF!</definedName>
    <definedName name="BEx3EGLXG4AU8GXIFP26DZ61E6EP" localSheetId="21" hidden="1">#REF!</definedName>
    <definedName name="BEx3EGLXG4AU8GXIFP26DZ61E6EP" localSheetId="14" hidden="1">#REF!</definedName>
    <definedName name="BEx3EGLXG4AU8GXIFP26DZ61E6EP" hidden="1">#REF!</definedName>
    <definedName name="BEx3EHCSERZ2O2OAG8Y95UPG2IY9" localSheetId="20" hidden="1">#REF!</definedName>
    <definedName name="BEx3EHCSERZ2O2OAG8Y95UPG2IY9" localSheetId="21" hidden="1">#REF!</definedName>
    <definedName name="BEx3EHCSERZ2O2OAG8Y95UPG2IY9" localSheetId="14" hidden="1">#REF!</definedName>
    <definedName name="BEx3EHCSERZ2O2OAG8Y95UPG2IY9" hidden="1">#REF!</definedName>
    <definedName name="BEx3EJR3TCJDYS7ZXNDS5N9KTGIK" localSheetId="20" hidden="1">#REF!</definedName>
    <definedName name="BEx3EJR3TCJDYS7ZXNDS5N9KTGIK" localSheetId="21" hidden="1">#REF!</definedName>
    <definedName name="BEx3EJR3TCJDYS7ZXNDS5N9KTGIK" localSheetId="14" hidden="1">#REF!</definedName>
    <definedName name="BEx3EJR3TCJDYS7ZXNDS5N9KTGIK" hidden="1">#REF!</definedName>
    <definedName name="BEx3ELJTTBS6P05CNISMGOJOA60V" localSheetId="20" hidden="1">#REF!</definedName>
    <definedName name="BEx3ELJTTBS6P05CNISMGOJOA60V" localSheetId="21" hidden="1">#REF!</definedName>
    <definedName name="BEx3ELJTTBS6P05CNISMGOJOA60V" localSheetId="14" hidden="1">#REF!</definedName>
    <definedName name="BEx3ELJTTBS6P05CNISMGOJOA60V" hidden="1">#REF!</definedName>
    <definedName name="BEx3EQSLJBDDJRHNX19PBFCKNY2I" localSheetId="20" hidden="1">#REF!</definedName>
    <definedName name="BEx3EQSLJBDDJRHNX19PBFCKNY2I" localSheetId="21" hidden="1">#REF!</definedName>
    <definedName name="BEx3EQSLJBDDJRHNX19PBFCKNY2I" localSheetId="14" hidden="1">#REF!</definedName>
    <definedName name="BEx3EQSLJBDDJRHNX19PBFCKNY2I" hidden="1">#REF!</definedName>
    <definedName name="BEx3EUUAX947Q5N6MY6W0KSNY78Y" localSheetId="20" hidden="1">#REF!</definedName>
    <definedName name="BEx3EUUAX947Q5N6MY6W0KSNY78Y" localSheetId="21" hidden="1">#REF!</definedName>
    <definedName name="BEx3EUUAX947Q5N6MY6W0KSNY78Y" localSheetId="14" hidden="1">#REF!</definedName>
    <definedName name="BEx3EUUAX947Q5N6MY6W0KSNY78Y" hidden="1">#REF!</definedName>
    <definedName name="BEx3F3OJYKFH63TY4TBS69H5CI8M" localSheetId="20" hidden="1">#REF!</definedName>
    <definedName name="BEx3F3OJYKFH63TY4TBS69H5CI8M" localSheetId="21" hidden="1">#REF!</definedName>
    <definedName name="BEx3F3OJYKFH63TY4TBS69H5CI8M" localSheetId="14" hidden="1">#REF!</definedName>
    <definedName name="BEx3F3OJYKFH63TY4TBS69H5CI8M" hidden="1">#REF!</definedName>
    <definedName name="BEx3FHMD1P5XBCH23ZKIFO6ZTCNB" localSheetId="20" hidden="1">#REF!</definedName>
    <definedName name="BEx3FHMD1P5XBCH23ZKIFO6ZTCNB" localSheetId="21" hidden="1">#REF!</definedName>
    <definedName name="BEx3FHMD1P5XBCH23ZKIFO6ZTCNB" localSheetId="14" hidden="1">#REF!</definedName>
    <definedName name="BEx3FHMD1P5XBCH23ZKIFO6ZTCNB" hidden="1">#REF!</definedName>
    <definedName name="BEx3FI2G3YYIACQHXNXEA15M8ZK5" localSheetId="20" hidden="1">#REF!</definedName>
    <definedName name="BEx3FI2G3YYIACQHXNXEA15M8ZK5" localSheetId="21" hidden="1">#REF!</definedName>
    <definedName name="BEx3FI2G3YYIACQHXNXEA15M8ZK5" localSheetId="14" hidden="1">#REF!</definedName>
    <definedName name="BEx3FI2G3YYIACQHXNXEA15M8ZK5" hidden="1">#REF!</definedName>
    <definedName name="BEx3FJ9MHSLDK8W91GO85FX1GX57" localSheetId="20" hidden="1">#REF!</definedName>
    <definedName name="BEx3FJ9MHSLDK8W91GO85FX1GX57" localSheetId="21" hidden="1">#REF!</definedName>
    <definedName name="BEx3FJ9MHSLDK8W91GO85FX1GX57" localSheetId="14" hidden="1">#REF!</definedName>
    <definedName name="BEx3FJ9MHSLDK8W91GO85FX1GX57" hidden="1">#REF!</definedName>
    <definedName name="BEx3FR251HFU7A33PU01SJUENL2B" localSheetId="20" hidden="1">#REF!</definedName>
    <definedName name="BEx3FR251HFU7A33PU01SJUENL2B" localSheetId="21" hidden="1">#REF!</definedName>
    <definedName name="BEx3FR251HFU7A33PU01SJUENL2B" localSheetId="14" hidden="1">#REF!</definedName>
    <definedName name="BEx3FR251HFU7A33PU01SJUENL2B" hidden="1">#REF!</definedName>
    <definedName name="BEx3FX7EJL47JSLSWP3EOC265WAE" localSheetId="20" hidden="1">#REF!</definedName>
    <definedName name="BEx3FX7EJL47JSLSWP3EOC265WAE" localSheetId="21" hidden="1">#REF!</definedName>
    <definedName name="BEx3FX7EJL47JSLSWP3EOC265WAE" localSheetId="14" hidden="1">#REF!</definedName>
    <definedName name="BEx3FX7EJL47JSLSWP3EOC265WAE" hidden="1">#REF!</definedName>
    <definedName name="BEx3G201R8NLJ6FIHO2QS0SW9QVV" localSheetId="20" hidden="1">#REF!</definedName>
    <definedName name="BEx3G201R8NLJ6FIHO2QS0SW9QVV" localSheetId="21" hidden="1">#REF!</definedName>
    <definedName name="BEx3G201R8NLJ6FIHO2QS0SW9QVV" localSheetId="14" hidden="1">#REF!</definedName>
    <definedName name="BEx3G201R8NLJ6FIHO2QS0SW9QVV" hidden="1">#REF!</definedName>
    <definedName name="BEx3G2LL2II66XY5YCDPG4JE13A3" localSheetId="20" hidden="1">#REF!</definedName>
    <definedName name="BEx3G2LL2II66XY5YCDPG4JE13A3" localSheetId="21" hidden="1">#REF!</definedName>
    <definedName name="BEx3G2LL2II66XY5YCDPG4JE13A3" localSheetId="14" hidden="1">#REF!</definedName>
    <definedName name="BEx3G2LL2II66XY5YCDPG4JE13A3" hidden="1">#REF!</definedName>
    <definedName name="BEx3G2WA0DTYY9D8AGHHOBTPE2B2" localSheetId="20" hidden="1">#REF!</definedName>
    <definedName name="BEx3G2WA0DTYY9D8AGHHOBTPE2B2" localSheetId="21" hidden="1">#REF!</definedName>
    <definedName name="BEx3G2WA0DTYY9D8AGHHOBTPE2B2" localSheetId="14" hidden="1">#REF!</definedName>
    <definedName name="BEx3G2WA0DTYY9D8AGHHOBTPE2B2" hidden="1">#REF!</definedName>
    <definedName name="BEx3GCXR6IAS0B6WJ03GJVH7CO52" localSheetId="20" hidden="1">#REF!</definedName>
    <definedName name="BEx3GCXR6IAS0B6WJ03GJVH7CO52" localSheetId="21" hidden="1">#REF!</definedName>
    <definedName name="BEx3GCXR6IAS0B6WJ03GJVH7CO52" localSheetId="14" hidden="1">#REF!</definedName>
    <definedName name="BEx3GCXR6IAS0B6WJ03GJVH7CO52" hidden="1">#REF!</definedName>
    <definedName name="BEx3GEVV18SEQDI1JGY7EN6D1GT1" localSheetId="20" hidden="1">#REF!</definedName>
    <definedName name="BEx3GEVV18SEQDI1JGY7EN6D1GT1" localSheetId="21" hidden="1">#REF!</definedName>
    <definedName name="BEx3GEVV18SEQDI1JGY7EN6D1GT1" localSheetId="14" hidden="1">#REF!</definedName>
    <definedName name="BEx3GEVV18SEQDI1JGY7EN6D1GT1" hidden="1">#REF!</definedName>
    <definedName name="BEx3GKFH64MKQX61S7DYTZ15JCPY" localSheetId="20" hidden="1">#REF!</definedName>
    <definedName name="BEx3GKFH64MKQX61S7DYTZ15JCPY" localSheetId="21" hidden="1">#REF!</definedName>
    <definedName name="BEx3GKFH64MKQX61S7DYTZ15JCPY" localSheetId="14" hidden="1">#REF!</definedName>
    <definedName name="BEx3GKFH64MKQX61S7DYTZ15JCPY" hidden="1">#REF!</definedName>
    <definedName name="BEx3GMJ1Y6UU02DLRL0QXCEKDA6C" localSheetId="20" hidden="1">#REF!</definedName>
    <definedName name="BEx3GMJ1Y6UU02DLRL0QXCEKDA6C" localSheetId="21" hidden="1">#REF!</definedName>
    <definedName name="BEx3GMJ1Y6UU02DLRL0QXCEKDA6C" localSheetId="14" hidden="1">#REF!</definedName>
    <definedName name="BEx3GMJ1Y6UU02DLRL0QXCEKDA6C" hidden="1">#REF!</definedName>
    <definedName name="BEx3GN4LY0135CBDIN1TU2UEODGF" localSheetId="20" hidden="1">#REF!</definedName>
    <definedName name="BEx3GN4LY0135CBDIN1TU2UEODGF" localSheetId="21" hidden="1">#REF!</definedName>
    <definedName name="BEx3GN4LY0135CBDIN1TU2UEODGF" localSheetId="14" hidden="1">#REF!</definedName>
    <definedName name="BEx3GN4LY0135CBDIN1TU2UEODGF" hidden="1">#REF!</definedName>
    <definedName name="BEx3GPDH2AH4QKT4OOSN563XUHBD" localSheetId="20" hidden="1">#REF!</definedName>
    <definedName name="BEx3GPDH2AH4QKT4OOSN563XUHBD" localSheetId="21" hidden="1">#REF!</definedName>
    <definedName name="BEx3GPDH2AH4QKT4OOSN563XUHBD" localSheetId="14" hidden="1">#REF!</definedName>
    <definedName name="BEx3GPDH2AH4QKT4OOSN563XUHBD" hidden="1">#REF!</definedName>
    <definedName name="BEx3GRGZOH1A62SHC133FKNN9K23" localSheetId="20" hidden="1">#REF!</definedName>
    <definedName name="BEx3GRGZOH1A62SHC133FKNN9K23" localSheetId="21" hidden="1">#REF!</definedName>
    <definedName name="BEx3GRGZOH1A62SHC133FKNN9K23" localSheetId="14" hidden="1">#REF!</definedName>
    <definedName name="BEx3GRGZOH1A62SHC133FKNN9K23" hidden="1">#REF!</definedName>
    <definedName name="BEx3GS2LABKJSRV8GPZLJZVX7NMJ" localSheetId="20" hidden="1">#REF!</definedName>
    <definedName name="BEx3GS2LABKJSRV8GPZLJZVX7NMJ" localSheetId="21" hidden="1">#REF!</definedName>
    <definedName name="BEx3GS2LABKJSRV8GPZLJZVX7NMJ" localSheetId="14" hidden="1">#REF!</definedName>
    <definedName name="BEx3GS2LABKJSRV8GPZLJZVX7NMJ" hidden="1">#REF!</definedName>
    <definedName name="BEx3H05W7OEBR6W6YJKGD6W5M3I1" localSheetId="20" hidden="1">#REF!</definedName>
    <definedName name="BEx3H05W7OEBR6W6YJKGD6W5M3I1" localSheetId="21" hidden="1">#REF!</definedName>
    <definedName name="BEx3H05W7OEBR6W6YJKGD6W5M3I1" localSheetId="14" hidden="1">#REF!</definedName>
    <definedName name="BEx3H05W7OEBR6W6YJKGD6W5M3I1" hidden="1">#REF!</definedName>
    <definedName name="BEx3H244GCME7ZDNAXG6ZSJ64ZRE" localSheetId="20" hidden="1">#REF!</definedName>
    <definedName name="BEx3H244GCME7ZDNAXG6ZSJ64ZRE" localSheetId="21" hidden="1">#REF!</definedName>
    <definedName name="BEx3H244GCME7ZDNAXG6ZSJ64ZRE" localSheetId="14" hidden="1">#REF!</definedName>
    <definedName name="BEx3H244GCME7ZDNAXG6ZSJ64ZRE" hidden="1">#REF!</definedName>
    <definedName name="BEx3H5UX2GZFZZT657YR76RHW5I6" localSheetId="20" hidden="1">#REF!</definedName>
    <definedName name="BEx3H5UX2GZFZZT657YR76RHW5I6" localSheetId="21" hidden="1">#REF!</definedName>
    <definedName name="BEx3H5UX2GZFZZT657YR76RHW5I6" localSheetId="14" hidden="1">#REF!</definedName>
    <definedName name="BEx3H5UX2GZFZZT657YR76RHW5I6" hidden="1">#REF!</definedName>
    <definedName name="BEx3HACPKDZVUOS9WBDCCFJB46DK" localSheetId="20" hidden="1">#REF!</definedName>
    <definedName name="BEx3HACPKDZVUOS9WBDCCFJB46DK" localSheetId="21" hidden="1">#REF!</definedName>
    <definedName name="BEx3HACPKDZVUOS9WBDCCFJB46DK" localSheetId="14" hidden="1">#REF!</definedName>
    <definedName name="BEx3HACPKDZVUOS9WBDCCFJB46DK" hidden="1">#REF!</definedName>
    <definedName name="BEx3HMSEFOP6DBM4R97XA6B7NFG6" localSheetId="20" hidden="1">#REF!</definedName>
    <definedName name="BEx3HMSEFOP6DBM4R97XA6B7NFG6" localSheetId="21" hidden="1">#REF!</definedName>
    <definedName name="BEx3HMSEFOP6DBM4R97XA6B7NFG6" localSheetId="14" hidden="1">#REF!</definedName>
    <definedName name="BEx3HMSEFOP6DBM4R97XA6B7NFG6" hidden="1">#REF!</definedName>
    <definedName name="BEx3HWJ5SQSD2CVCQNR183X44FR8" localSheetId="20" hidden="1">#REF!</definedName>
    <definedName name="BEx3HWJ5SQSD2CVCQNR183X44FR8" localSheetId="21" hidden="1">#REF!</definedName>
    <definedName name="BEx3HWJ5SQSD2CVCQNR183X44FR8" localSheetId="14" hidden="1">#REF!</definedName>
    <definedName name="BEx3HWJ5SQSD2CVCQNR183X44FR8" hidden="1">#REF!</definedName>
    <definedName name="BEx3I09YVXO0G4X7KGSA4WGORM35" localSheetId="20" hidden="1">#REF!</definedName>
    <definedName name="BEx3I09YVXO0G4X7KGSA4WGORM35" localSheetId="21" hidden="1">#REF!</definedName>
    <definedName name="BEx3I09YVXO0G4X7KGSA4WGORM35" localSheetId="14" hidden="1">#REF!</definedName>
    <definedName name="BEx3I09YVXO0G4X7KGSA4WGORM35" hidden="1">#REF!</definedName>
    <definedName name="BEx3I3KN8WAL54AYYACGCUM43J9W" localSheetId="20" hidden="1">#REF!</definedName>
    <definedName name="BEx3I3KN8WAL54AYYACGCUM43J9W" localSheetId="21" hidden="1">#REF!</definedName>
    <definedName name="BEx3I3KN8WAL54AYYACGCUM43J9W" localSheetId="14" hidden="1">#REF!</definedName>
    <definedName name="BEx3I3KN8WAL54AYYACGCUM43J9W" hidden="1">#REF!</definedName>
    <definedName name="BEx3ICF1GY8HQEBIU9S43PDJ90BX" localSheetId="20" hidden="1">#REF!</definedName>
    <definedName name="BEx3ICF1GY8HQEBIU9S43PDJ90BX" localSheetId="21" hidden="1">#REF!</definedName>
    <definedName name="BEx3ICF1GY8HQEBIU9S43PDJ90BX" localSheetId="14" hidden="1">#REF!</definedName>
    <definedName name="BEx3ICF1GY8HQEBIU9S43PDJ90BX" hidden="1">#REF!</definedName>
    <definedName name="BEx3IYAH2DEBFWO8F94H4MXE3RLY" localSheetId="20" hidden="1">#REF!</definedName>
    <definedName name="BEx3IYAH2DEBFWO8F94H4MXE3RLY" localSheetId="21" hidden="1">#REF!</definedName>
    <definedName name="BEx3IYAH2DEBFWO8F94H4MXE3RLY" localSheetId="14" hidden="1">#REF!</definedName>
    <definedName name="BEx3IYAH2DEBFWO8F94H4MXE3RLY" hidden="1">#REF!</definedName>
    <definedName name="BEx3IZSG3932LSWHR5YV78IVRPCK" localSheetId="20" hidden="1">#REF!</definedName>
    <definedName name="BEx3IZSG3932LSWHR5YV78IVRPCK" localSheetId="21" hidden="1">#REF!</definedName>
    <definedName name="BEx3IZSG3932LSWHR5YV78IVRPCK" localSheetId="14" hidden="1">#REF!</definedName>
    <definedName name="BEx3IZSG3932LSWHR5YV78IVRPCK" hidden="1">#REF!</definedName>
    <definedName name="BEx3IZXXSYEW50379N2EAFWO8DZV" localSheetId="20" hidden="1">#REF!</definedName>
    <definedName name="BEx3IZXXSYEW50379N2EAFWO8DZV" localSheetId="21" hidden="1">#REF!</definedName>
    <definedName name="BEx3IZXXSYEW50379N2EAFWO8DZV" localSheetId="14" hidden="1">#REF!</definedName>
    <definedName name="BEx3IZXXSYEW50379N2EAFWO8DZV" hidden="1">#REF!</definedName>
    <definedName name="BEx3J1VZVGTKT4ATPO9O5JCSFTTR" localSheetId="20" hidden="1">#REF!</definedName>
    <definedName name="BEx3J1VZVGTKT4ATPO9O5JCSFTTR" localSheetId="21" hidden="1">#REF!</definedName>
    <definedName name="BEx3J1VZVGTKT4ATPO9O5JCSFTTR" localSheetId="14" hidden="1">#REF!</definedName>
    <definedName name="BEx3J1VZVGTKT4ATPO9O5JCSFTTR" hidden="1">#REF!</definedName>
    <definedName name="BEx3JC2TY7JNAAC3L7QHVPQXLGQ8" localSheetId="20" hidden="1">#REF!</definedName>
    <definedName name="BEx3JC2TY7JNAAC3L7QHVPQXLGQ8" localSheetId="21" hidden="1">#REF!</definedName>
    <definedName name="BEx3JC2TY7JNAAC3L7QHVPQXLGQ8" localSheetId="14" hidden="1">#REF!</definedName>
    <definedName name="BEx3JC2TY7JNAAC3L7QHVPQXLGQ8" hidden="1">#REF!</definedName>
    <definedName name="BEx3JMF5D7ODCJ7THAJTC1GFSG95" localSheetId="20" hidden="1">#REF!</definedName>
    <definedName name="BEx3JMF5D7ODCJ7THAJTC1GFSG95" localSheetId="21" hidden="1">#REF!</definedName>
    <definedName name="BEx3JMF5D7ODCJ7THAJTC1GFSG95" localSheetId="14" hidden="1">#REF!</definedName>
    <definedName name="BEx3JMF5D7ODCJ7THAJTC1GFSG95" hidden="1">#REF!</definedName>
    <definedName name="BEx3JX23SYDIGOGM4Y0CQFBW8ZBV" localSheetId="20" hidden="1">#REF!</definedName>
    <definedName name="BEx3JX23SYDIGOGM4Y0CQFBW8ZBV" localSheetId="21" hidden="1">#REF!</definedName>
    <definedName name="BEx3JX23SYDIGOGM4Y0CQFBW8ZBV" localSheetId="14" hidden="1">#REF!</definedName>
    <definedName name="BEx3JX23SYDIGOGM4Y0CQFBW8ZBV" hidden="1">#REF!</definedName>
    <definedName name="BEx3JXCXCVBZJGV5VEG9MJEI01AL" localSheetId="20" hidden="1">#REF!</definedName>
    <definedName name="BEx3JXCXCVBZJGV5VEG9MJEI01AL" localSheetId="21" hidden="1">#REF!</definedName>
    <definedName name="BEx3JXCXCVBZJGV5VEG9MJEI01AL" localSheetId="14" hidden="1">#REF!</definedName>
    <definedName name="BEx3JXCXCVBZJGV5VEG9MJEI01AL" hidden="1">#REF!</definedName>
    <definedName name="BEx3JYK2N7X59TPJSKYZ77ENY8SS" localSheetId="20" hidden="1">#REF!</definedName>
    <definedName name="BEx3JYK2N7X59TPJSKYZ77ENY8SS" localSheetId="21" hidden="1">#REF!</definedName>
    <definedName name="BEx3JYK2N7X59TPJSKYZ77ENY8SS" localSheetId="14" hidden="1">#REF!</definedName>
    <definedName name="BEx3JYK2N7X59TPJSKYZ77ENY8SS" hidden="1">#REF!</definedName>
    <definedName name="BEx3K13PSDK50JLCLD0GX8L4TWAH" localSheetId="20" hidden="1">#REF!</definedName>
    <definedName name="BEx3K13PSDK50JLCLD0GX8L4TWAH" localSheetId="21" hidden="1">#REF!</definedName>
    <definedName name="BEx3K13PSDK50JLCLD0GX8L4TWAH" localSheetId="14" hidden="1">#REF!</definedName>
    <definedName name="BEx3K13PSDK50JLCLD0GX8L4TWAH" hidden="1">#REF!</definedName>
    <definedName name="BEx3K4EII7GU1CG0BN7UL15M6J8Z" localSheetId="20" hidden="1">#REF!</definedName>
    <definedName name="BEx3K4EII7GU1CG0BN7UL15M6J8Z" localSheetId="21" hidden="1">#REF!</definedName>
    <definedName name="BEx3K4EII7GU1CG0BN7UL15M6J8Z" localSheetId="14" hidden="1">#REF!</definedName>
    <definedName name="BEx3K4EII7GU1CG0BN7UL15M6J8Z" hidden="1">#REF!</definedName>
    <definedName name="BEx3K4ZXQUQ2KYZF74B84SO48XMW" localSheetId="20" hidden="1">#REF!</definedName>
    <definedName name="BEx3K4ZXQUQ2KYZF74B84SO48XMW" localSheetId="21" hidden="1">#REF!</definedName>
    <definedName name="BEx3K4ZXQUQ2KYZF74B84SO48XMW" localSheetId="14" hidden="1">#REF!</definedName>
    <definedName name="BEx3K4ZXQUQ2KYZF74B84SO48XMW" hidden="1">#REF!</definedName>
    <definedName name="BEx3KEFXUCVNVPH7KSEGAZYX13B5" localSheetId="20" hidden="1">#REF!</definedName>
    <definedName name="BEx3KEFXUCVNVPH7KSEGAZYX13B5" localSheetId="21" hidden="1">#REF!</definedName>
    <definedName name="BEx3KEFXUCVNVPH7KSEGAZYX13B5" localSheetId="14" hidden="1">#REF!</definedName>
    <definedName name="BEx3KEFXUCVNVPH7KSEGAZYX13B5" hidden="1">#REF!</definedName>
    <definedName name="BEx3KFXUAF6YXAA47B7Q6X9B3VGB" localSheetId="20" hidden="1">#REF!</definedName>
    <definedName name="BEx3KFXUAF6YXAA47B7Q6X9B3VGB" localSheetId="21" hidden="1">#REF!</definedName>
    <definedName name="BEx3KFXUAF6YXAA47B7Q6X9B3VGB" localSheetId="14" hidden="1">#REF!</definedName>
    <definedName name="BEx3KFXUAF6YXAA47B7Q6X9B3VGB" hidden="1">#REF!</definedName>
    <definedName name="BEx3KIXQYOGMPK4WJJAVBRX4NR28" localSheetId="20" hidden="1">#REF!</definedName>
    <definedName name="BEx3KIXQYOGMPK4WJJAVBRX4NR28" localSheetId="21" hidden="1">#REF!</definedName>
    <definedName name="BEx3KIXQYOGMPK4WJJAVBRX4NR28" localSheetId="14" hidden="1">#REF!</definedName>
    <definedName name="BEx3KIXQYOGMPK4WJJAVBRX4NR28" hidden="1">#REF!</definedName>
    <definedName name="BEx3KJOMVOSFZVJUL3GKCNP6DQDS" localSheetId="20" hidden="1">#REF!</definedName>
    <definedName name="BEx3KJOMVOSFZVJUL3GKCNP6DQDS" localSheetId="21" hidden="1">#REF!</definedName>
    <definedName name="BEx3KJOMVOSFZVJUL3GKCNP6DQDS" localSheetId="14" hidden="1">#REF!</definedName>
    <definedName name="BEx3KJOMVOSFZVJUL3GKCNP6DQDS" hidden="1">#REF!</definedName>
    <definedName name="BEx3KP2VRBMORK0QEAZUYCXL3DHJ" localSheetId="20" hidden="1">#REF!</definedName>
    <definedName name="BEx3KP2VRBMORK0QEAZUYCXL3DHJ" localSheetId="21" hidden="1">#REF!</definedName>
    <definedName name="BEx3KP2VRBMORK0QEAZUYCXL3DHJ" localSheetId="14" hidden="1">#REF!</definedName>
    <definedName name="BEx3KP2VRBMORK0QEAZUYCXL3DHJ" hidden="1">#REF!</definedName>
    <definedName name="BEx3L4IN3LI4C26SITKTGAH27CDU" localSheetId="20" hidden="1">#REF!</definedName>
    <definedName name="BEx3L4IN3LI4C26SITKTGAH27CDU" localSheetId="21" hidden="1">#REF!</definedName>
    <definedName name="BEx3L4IN3LI4C26SITKTGAH27CDU" localSheetId="14" hidden="1">#REF!</definedName>
    <definedName name="BEx3L4IN3LI4C26SITKTGAH27CDU" hidden="1">#REF!</definedName>
    <definedName name="BEx3L4YQ0J7ZU0M5QM6YIPCEYC9K" localSheetId="20" hidden="1">#REF!</definedName>
    <definedName name="BEx3L4YQ0J7ZU0M5QM6YIPCEYC9K" localSheetId="21" hidden="1">#REF!</definedName>
    <definedName name="BEx3L4YQ0J7ZU0M5QM6YIPCEYC9K" localSheetId="14" hidden="1">#REF!</definedName>
    <definedName name="BEx3L4YQ0J7ZU0M5QM6YIPCEYC9K" hidden="1">#REF!</definedName>
    <definedName name="BEx3L60DJOR7NQN42G7YSAODP1EX" localSheetId="20" hidden="1">#REF!</definedName>
    <definedName name="BEx3L60DJOR7NQN42G7YSAODP1EX" localSheetId="21" hidden="1">#REF!</definedName>
    <definedName name="BEx3L60DJOR7NQN42G7YSAODP1EX" localSheetId="14" hidden="1">#REF!</definedName>
    <definedName name="BEx3L60DJOR7NQN42G7YSAODP1EX" hidden="1">#REF!</definedName>
    <definedName name="BEx3L7D0PI38HWZ7VADU16C9E33D" localSheetId="20" hidden="1">#REF!</definedName>
    <definedName name="BEx3L7D0PI38HWZ7VADU16C9E33D" localSheetId="21" hidden="1">#REF!</definedName>
    <definedName name="BEx3L7D0PI38HWZ7VADU16C9E33D" localSheetId="14" hidden="1">#REF!</definedName>
    <definedName name="BEx3L7D0PI38HWZ7VADU16C9E33D" hidden="1">#REF!</definedName>
    <definedName name="BEx3LM1PR4Y7KINKMTMKR984GX8Q" localSheetId="20" hidden="1">#REF!</definedName>
    <definedName name="BEx3LM1PR4Y7KINKMTMKR984GX8Q" localSheetId="21" hidden="1">#REF!</definedName>
    <definedName name="BEx3LM1PR4Y7KINKMTMKR984GX8Q" localSheetId="14" hidden="1">#REF!</definedName>
    <definedName name="BEx3LM1PR4Y7KINKMTMKR984GX8Q" hidden="1">#REF!</definedName>
    <definedName name="BEx3LM1PWWC9WH0R5TX5K06V559U" localSheetId="20" hidden="1">#REF!</definedName>
    <definedName name="BEx3LM1PWWC9WH0R5TX5K06V559U" localSheetId="21" hidden="1">#REF!</definedName>
    <definedName name="BEx3LM1PWWC9WH0R5TX5K06V559U" localSheetId="14" hidden="1">#REF!</definedName>
    <definedName name="BEx3LM1PWWC9WH0R5TX5K06V559U" hidden="1">#REF!</definedName>
    <definedName name="BEx3LPCEZ1C0XEKNCM3YT09JWCUO" localSheetId="20" hidden="1">#REF!</definedName>
    <definedName name="BEx3LPCEZ1C0XEKNCM3YT09JWCUO" localSheetId="21" hidden="1">#REF!</definedName>
    <definedName name="BEx3LPCEZ1C0XEKNCM3YT09JWCUO" localSheetId="14" hidden="1">#REF!</definedName>
    <definedName name="BEx3LPCEZ1C0XEKNCM3YT09JWCUO" hidden="1">#REF!</definedName>
    <definedName name="BEx3LSXW33WR1ECIMRYUPFBJXGGH" localSheetId="20" hidden="1">#REF!</definedName>
    <definedName name="BEx3LSXW33WR1ECIMRYUPFBJXGGH" localSheetId="21" hidden="1">#REF!</definedName>
    <definedName name="BEx3LSXW33WR1ECIMRYUPFBJXGGH" localSheetId="14" hidden="1">#REF!</definedName>
    <definedName name="BEx3LSXW33WR1ECIMRYUPFBJXGGH" hidden="1">#REF!</definedName>
    <definedName name="BEx3M1MR1K1NQD03H74BFWOK4MWQ" localSheetId="20" hidden="1">#REF!</definedName>
    <definedName name="BEx3M1MR1K1NQD03H74BFWOK4MWQ" localSheetId="21" hidden="1">#REF!</definedName>
    <definedName name="BEx3M1MR1K1NQD03H74BFWOK4MWQ" localSheetId="14" hidden="1">#REF!</definedName>
    <definedName name="BEx3M1MR1K1NQD03H74BFWOK4MWQ" hidden="1">#REF!</definedName>
    <definedName name="BEx3M4H77MYUKOOD31H9F80NMVK8" localSheetId="20" hidden="1">#REF!</definedName>
    <definedName name="BEx3M4H77MYUKOOD31H9F80NMVK8" localSheetId="21" hidden="1">#REF!</definedName>
    <definedName name="BEx3M4H77MYUKOOD31H9F80NMVK8" localSheetId="14" hidden="1">#REF!</definedName>
    <definedName name="BEx3M4H77MYUKOOD31H9F80NMVK8" hidden="1">#REF!</definedName>
    <definedName name="BEx3M9VFX329PZWYC4DMZ6P3W9R2" localSheetId="20" hidden="1">#REF!</definedName>
    <definedName name="BEx3M9VFX329PZWYC4DMZ6P3W9R2" localSheetId="21" hidden="1">#REF!</definedName>
    <definedName name="BEx3M9VFX329PZWYC4DMZ6P3W9R2" localSheetId="14" hidden="1">#REF!</definedName>
    <definedName name="BEx3M9VFX329PZWYC4DMZ6P3W9R2" hidden="1">#REF!</definedName>
    <definedName name="BEx3MCQ0VEBV0CZXDS505L38EQ8N" localSheetId="20" hidden="1">#REF!</definedName>
    <definedName name="BEx3MCQ0VEBV0CZXDS505L38EQ8N" localSheetId="21" hidden="1">#REF!</definedName>
    <definedName name="BEx3MCQ0VEBV0CZXDS505L38EQ8N" localSheetId="14" hidden="1">#REF!</definedName>
    <definedName name="BEx3MCQ0VEBV0CZXDS505L38EQ8N" hidden="1">#REF!</definedName>
    <definedName name="BEx3MEYV5LQY0BAL7V3CFAFVOM3T" localSheetId="20" hidden="1">#REF!</definedName>
    <definedName name="BEx3MEYV5LQY0BAL7V3CFAFVOM3T" localSheetId="21" hidden="1">#REF!</definedName>
    <definedName name="BEx3MEYV5LQY0BAL7V3CFAFVOM3T" localSheetId="14" hidden="1">#REF!</definedName>
    <definedName name="BEx3MEYV5LQY0BAL7V3CFAFVOM3T" hidden="1">#REF!</definedName>
    <definedName name="BEx3MF9LX8G8DXGARRYNTDH542WG" localSheetId="20" hidden="1">#REF!</definedName>
    <definedName name="BEx3MF9LX8G8DXGARRYNTDH542WG" localSheetId="21" hidden="1">#REF!</definedName>
    <definedName name="BEx3MF9LX8G8DXGARRYNTDH542WG" localSheetId="14" hidden="1">#REF!</definedName>
    <definedName name="BEx3MF9LX8G8DXGARRYNTDH542WG" hidden="1">#REF!</definedName>
    <definedName name="BEx3MREOFWJQEYMCMBL7ZE06NBN6" localSheetId="20" hidden="1">#REF!</definedName>
    <definedName name="BEx3MREOFWJQEYMCMBL7ZE06NBN6" localSheetId="21" hidden="1">#REF!</definedName>
    <definedName name="BEx3MREOFWJQEYMCMBL7ZE06NBN6" localSheetId="14" hidden="1">#REF!</definedName>
    <definedName name="BEx3MREOFWJQEYMCMBL7ZE06NBN6" hidden="1">#REF!</definedName>
    <definedName name="BEx3MSGD8I6KBFD4XFWYGH3DKUK3" localSheetId="20" hidden="1">#REF!</definedName>
    <definedName name="BEx3MSGD8I6KBFD4XFWYGH3DKUK3" localSheetId="21" hidden="1">#REF!</definedName>
    <definedName name="BEx3MSGD8I6KBFD4XFWYGH3DKUK3" localSheetId="14" hidden="1">#REF!</definedName>
    <definedName name="BEx3MSGD8I6KBFD4XFWYGH3DKUK3" hidden="1">#REF!</definedName>
    <definedName name="BEx3NDQFYEWZAUGWFMGT2R7E7RBT" localSheetId="20" hidden="1">#REF!</definedName>
    <definedName name="BEx3NDQFYEWZAUGWFMGT2R7E7RBT" localSheetId="21" hidden="1">#REF!</definedName>
    <definedName name="BEx3NDQFYEWZAUGWFMGT2R7E7RBT" localSheetId="14" hidden="1">#REF!</definedName>
    <definedName name="BEx3NDQFYEWZAUGWFMGT2R7E7RBT" hidden="1">#REF!</definedName>
    <definedName name="BEx3NGQBX2HEDKOCDX0TX1TGBB3P" localSheetId="20" hidden="1">#REF!</definedName>
    <definedName name="BEx3NGQBX2HEDKOCDX0TX1TGBB3P" localSheetId="21" hidden="1">#REF!</definedName>
    <definedName name="BEx3NGQBX2HEDKOCDX0TX1TGBB3P" localSheetId="14" hidden="1">#REF!</definedName>
    <definedName name="BEx3NGQBX2HEDKOCDX0TX1TGBB3P" hidden="1">#REF!</definedName>
    <definedName name="BEx3NLIZ7PHF2XE59ECZ3MD04ZG1" localSheetId="20" hidden="1">#REF!</definedName>
    <definedName name="BEx3NLIZ7PHF2XE59ECZ3MD04ZG1" localSheetId="21" hidden="1">#REF!</definedName>
    <definedName name="BEx3NLIZ7PHF2XE59ECZ3MD04ZG1" localSheetId="14" hidden="1">#REF!</definedName>
    <definedName name="BEx3NLIZ7PHF2XE59ECZ3MD04ZG1" hidden="1">#REF!</definedName>
    <definedName name="BEx3NMQ4BVC94728AUM7CCX7UHTU" localSheetId="20" hidden="1">#REF!</definedName>
    <definedName name="BEx3NMQ4BVC94728AUM7CCX7UHTU" localSheetId="21" hidden="1">#REF!</definedName>
    <definedName name="BEx3NMQ4BVC94728AUM7CCX7UHTU" localSheetId="14" hidden="1">#REF!</definedName>
    <definedName name="BEx3NMQ4BVC94728AUM7CCX7UHTU" hidden="1">#REF!</definedName>
    <definedName name="BEx3NR2I4OUFP3Z2QZEDU2PIFIDI" localSheetId="20" hidden="1">#REF!</definedName>
    <definedName name="BEx3NR2I4OUFP3Z2QZEDU2PIFIDI" localSheetId="21" hidden="1">#REF!</definedName>
    <definedName name="BEx3NR2I4OUFP3Z2QZEDU2PIFIDI" localSheetId="14" hidden="1">#REF!</definedName>
    <definedName name="BEx3NR2I4OUFP3Z2QZEDU2PIFIDI" hidden="1">#REF!</definedName>
    <definedName name="BEx3O19B8FTTAPVT5DZXQGQXWFR8" localSheetId="20" hidden="1">#REF!</definedName>
    <definedName name="BEx3O19B8FTTAPVT5DZXQGQXWFR8" localSheetId="21" hidden="1">#REF!</definedName>
    <definedName name="BEx3O19B8FTTAPVT5DZXQGQXWFR8" localSheetId="14" hidden="1">#REF!</definedName>
    <definedName name="BEx3O19B8FTTAPVT5DZXQGQXWFR8" hidden="1">#REF!</definedName>
    <definedName name="BEx3O85IKWARA6NCJOLRBRJFMEWW" localSheetId="20" hidden="1">#REF!</definedName>
    <definedName name="BEx3O85IKWARA6NCJOLRBRJFMEWW" localSheetId="21" hidden="1">#REF!</definedName>
    <definedName name="BEx3O85IKWARA6NCJOLRBRJFMEWW" localSheetId="14" hidden="1">#REF!</definedName>
    <definedName name="BEx3O85IKWARA6NCJOLRBRJFMEWW" hidden="1">#REF!</definedName>
    <definedName name="BEx3OJZSCGFRW7SVGBFI0X9DNVMM" localSheetId="20" hidden="1">#REF!</definedName>
    <definedName name="BEx3OJZSCGFRW7SVGBFI0X9DNVMM" localSheetId="21" hidden="1">#REF!</definedName>
    <definedName name="BEx3OJZSCGFRW7SVGBFI0X9DNVMM" localSheetId="14" hidden="1">#REF!</definedName>
    <definedName name="BEx3OJZSCGFRW7SVGBFI0X9DNVMM" hidden="1">#REF!</definedName>
    <definedName name="BEx3ORSBUXAF21MKEY90YJV9AY9A" localSheetId="20" hidden="1">#REF!</definedName>
    <definedName name="BEx3ORSBUXAF21MKEY90YJV9AY9A" localSheetId="21" hidden="1">#REF!</definedName>
    <definedName name="BEx3ORSBUXAF21MKEY90YJV9AY9A" localSheetId="14" hidden="1">#REF!</definedName>
    <definedName name="BEx3ORSBUXAF21MKEY90YJV9AY9A" hidden="1">#REF!</definedName>
    <definedName name="BEx3OUS0N576NJN078Y1BWUWQK6B" localSheetId="20" hidden="1">#REF!</definedName>
    <definedName name="BEx3OUS0N576NJN078Y1BWUWQK6B" localSheetId="21" hidden="1">#REF!</definedName>
    <definedName name="BEx3OUS0N576NJN078Y1BWUWQK6B" localSheetId="14" hidden="1">#REF!</definedName>
    <definedName name="BEx3OUS0N576NJN078Y1BWUWQK6B" hidden="1">#REF!</definedName>
    <definedName name="BEx3OV8BH6PYNZT7C246LOAU9SVX" localSheetId="20" hidden="1">#REF!</definedName>
    <definedName name="BEx3OV8BH6PYNZT7C246LOAU9SVX" localSheetId="21" hidden="1">#REF!</definedName>
    <definedName name="BEx3OV8BH6PYNZT7C246LOAU9SVX" localSheetId="14" hidden="1">#REF!</definedName>
    <definedName name="BEx3OV8BH6PYNZT7C246LOAU9SVX" hidden="1">#REF!</definedName>
    <definedName name="BEx3OXRYJZUEY6E72UJU0PHLMYAR" localSheetId="20" hidden="1">#REF!</definedName>
    <definedName name="BEx3OXRYJZUEY6E72UJU0PHLMYAR" localSheetId="21" hidden="1">#REF!</definedName>
    <definedName name="BEx3OXRYJZUEY6E72UJU0PHLMYAR" localSheetId="14" hidden="1">#REF!</definedName>
    <definedName name="BEx3OXRYJZUEY6E72UJU0PHLMYAR" hidden="1">#REF!</definedName>
    <definedName name="BEx3P3RP5PYI4BJVYGNU1V7KT5EH" localSheetId="20" hidden="1">#REF!</definedName>
    <definedName name="BEx3P3RP5PYI4BJVYGNU1V7KT5EH" localSheetId="21" hidden="1">#REF!</definedName>
    <definedName name="BEx3P3RP5PYI4BJVYGNU1V7KT5EH" localSheetId="14" hidden="1">#REF!</definedName>
    <definedName name="BEx3P3RP5PYI4BJVYGNU1V7KT5EH" hidden="1">#REF!</definedName>
    <definedName name="BEx3P59TTRSGQY888P5C1O7M2PQT" localSheetId="20" hidden="1">#REF!</definedName>
    <definedName name="BEx3P59TTRSGQY888P5C1O7M2PQT" localSheetId="21" hidden="1">#REF!</definedName>
    <definedName name="BEx3P59TTRSGQY888P5C1O7M2PQT" localSheetId="14" hidden="1">#REF!</definedName>
    <definedName name="BEx3P59TTRSGQY888P5C1O7M2PQT" hidden="1">#REF!</definedName>
    <definedName name="BEx3PDNRRNKD5GOUBUQFXAHIXLD9" localSheetId="20" hidden="1">#REF!</definedName>
    <definedName name="BEx3PDNRRNKD5GOUBUQFXAHIXLD9" localSheetId="21" hidden="1">#REF!</definedName>
    <definedName name="BEx3PDNRRNKD5GOUBUQFXAHIXLD9" localSheetId="14" hidden="1">#REF!</definedName>
    <definedName name="BEx3PDNRRNKD5GOUBUQFXAHIXLD9" hidden="1">#REF!</definedName>
    <definedName name="BEx3PDT8GNPWLLN02IH1XPV90XYK" localSheetId="20" hidden="1">#REF!</definedName>
    <definedName name="BEx3PDT8GNPWLLN02IH1XPV90XYK" localSheetId="21" hidden="1">#REF!</definedName>
    <definedName name="BEx3PDT8GNPWLLN02IH1XPV90XYK" localSheetId="14" hidden="1">#REF!</definedName>
    <definedName name="BEx3PDT8GNPWLLN02IH1XPV90XYK" hidden="1">#REF!</definedName>
    <definedName name="BEx3PKEMDW8KZEP11IL927C5O7I2" localSheetId="20" hidden="1">#REF!</definedName>
    <definedName name="BEx3PKEMDW8KZEP11IL927C5O7I2" localSheetId="21" hidden="1">#REF!</definedName>
    <definedName name="BEx3PKEMDW8KZEP11IL927C5O7I2" localSheetId="14" hidden="1">#REF!</definedName>
    <definedName name="BEx3PKEMDW8KZEP11IL927C5O7I2" hidden="1">#REF!</definedName>
    <definedName name="BEx3PKJZ1Z7L9S6KV8KXVS6B2FX4" localSheetId="20" hidden="1">#REF!</definedName>
    <definedName name="BEx3PKJZ1Z7L9S6KV8KXVS6B2FX4" localSheetId="21" hidden="1">#REF!</definedName>
    <definedName name="BEx3PKJZ1Z7L9S6KV8KXVS6B2FX4" localSheetId="14" hidden="1">#REF!</definedName>
    <definedName name="BEx3PKJZ1Z7L9S6KV8KXVS6B2FX4" hidden="1">#REF!</definedName>
    <definedName name="BEx3PMNG53Z5HY138H99QOMTX8W3" localSheetId="20" hidden="1">#REF!</definedName>
    <definedName name="BEx3PMNG53Z5HY138H99QOMTX8W3" localSheetId="21" hidden="1">#REF!</definedName>
    <definedName name="BEx3PMNG53Z5HY138H99QOMTX8W3" localSheetId="14" hidden="1">#REF!</definedName>
    <definedName name="BEx3PMNG53Z5HY138H99QOMTX8W3" hidden="1">#REF!</definedName>
    <definedName name="BEx3PP1RRSFZ8UC0JC9R91W6LNKW" localSheetId="20" hidden="1">#REF!</definedName>
    <definedName name="BEx3PP1RRSFZ8UC0JC9R91W6LNKW" localSheetId="21" hidden="1">#REF!</definedName>
    <definedName name="BEx3PP1RRSFZ8UC0JC9R91W6LNKW" localSheetId="14" hidden="1">#REF!</definedName>
    <definedName name="BEx3PP1RRSFZ8UC0JC9R91W6LNKW" hidden="1">#REF!</definedName>
    <definedName name="BEx3PRQW017D7T1X732WDV7L1KP8" localSheetId="20" hidden="1">#REF!</definedName>
    <definedName name="BEx3PRQW017D7T1X732WDV7L1KP8" localSheetId="21" hidden="1">#REF!</definedName>
    <definedName name="BEx3PRQW017D7T1X732WDV7L1KP8" localSheetId="14" hidden="1">#REF!</definedName>
    <definedName name="BEx3PRQW017D7T1X732WDV7L1KP8" hidden="1">#REF!</definedName>
    <definedName name="BEx3PVXYZC8WB9ZJE7OCKUXZ46EA" localSheetId="20" hidden="1">#REF!</definedName>
    <definedName name="BEx3PVXYZC8WB9ZJE7OCKUXZ46EA" localSheetId="21" hidden="1">#REF!</definedName>
    <definedName name="BEx3PVXYZC8WB9ZJE7OCKUXZ46EA" localSheetId="14" hidden="1">#REF!</definedName>
    <definedName name="BEx3PVXYZC8WB9ZJE7OCKUXZ46EA" hidden="1">#REF!</definedName>
    <definedName name="BEx3Q0VWPU5EQECK7MQ47TYJ3SWW" localSheetId="20" hidden="1">#REF!</definedName>
    <definedName name="BEx3Q0VWPU5EQECK7MQ47TYJ3SWW" localSheetId="21" hidden="1">#REF!</definedName>
    <definedName name="BEx3Q0VWPU5EQECK7MQ47TYJ3SWW" localSheetId="14" hidden="1">#REF!</definedName>
    <definedName name="BEx3Q0VWPU5EQECK7MQ47TYJ3SWW" hidden="1">#REF!</definedName>
    <definedName name="BEx3Q7BZ9PUXK2RLIOFSIS9AHU1B" localSheetId="20" hidden="1">#REF!</definedName>
    <definedName name="BEx3Q7BZ9PUXK2RLIOFSIS9AHU1B" localSheetId="21" hidden="1">#REF!</definedName>
    <definedName name="BEx3Q7BZ9PUXK2RLIOFSIS9AHU1B" localSheetId="14" hidden="1">#REF!</definedName>
    <definedName name="BEx3Q7BZ9PUXK2RLIOFSIS9AHU1B" hidden="1">#REF!</definedName>
    <definedName name="BEx3Q8J42S9VU6EAN2Y28MR6DF88" localSheetId="20" hidden="1">#REF!</definedName>
    <definedName name="BEx3Q8J42S9VU6EAN2Y28MR6DF88" localSheetId="21" hidden="1">#REF!</definedName>
    <definedName name="BEx3Q8J42S9VU6EAN2Y28MR6DF88" localSheetId="14" hidden="1">#REF!</definedName>
    <definedName name="BEx3Q8J42S9VU6EAN2Y28MR6DF88" hidden="1">#REF!</definedName>
    <definedName name="BEx3QCFD2TBUF95ZN83Q7JPV97FK" localSheetId="20" hidden="1">#REF!</definedName>
    <definedName name="BEx3QCFD2TBUF95ZN83Q7JPV97FK" localSheetId="21" hidden="1">#REF!</definedName>
    <definedName name="BEx3QCFD2TBUF95ZN83Q7JPV97FK" localSheetId="14" hidden="1">#REF!</definedName>
    <definedName name="BEx3QCFD2TBUF95ZN83Q7JPV97FK" hidden="1">#REF!</definedName>
    <definedName name="BEx3QEDFOYFY5NBTININ5W4RLD4Q" localSheetId="20" hidden="1">#REF!</definedName>
    <definedName name="BEx3QEDFOYFY5NBTININ5W4RLD4Q" localSheetId="21" hidden="1">#REF!</definedName>
    <definedName name="BEx3QEDFOYFY5NBTININ5W4RLD4Q" localSheetId="14" hidden="1">#REF!</definedName>
    <definedName name="BEx3QEDFOYFY5NBTININ5W4RLD4Q" hidden="1">#REF!</definedName>
    <definedName name="BEx3QIKJ3U962US1Q564NZDLU8LD" localSheetId="20" hidden="1">#REF!</definedName>
    <definedName name="BEx3QIKJ3U962US1Q564NZDLU8LD" localSheetId="21" hidden="1">#REF!</definedName>
    <definedName name="BEx3QIKJ3U962US1Q564NZDLU8LD" localSheetId="14" hidden="1">#REF!</definedName>
    <definedName name="BEx3QIKJ3U962US1Q564NZDLU8LD" hidden="1">#REF!</definedName>
    <definedName name="BEx3QLF3RHHBNUFLUWEROBZDF1U4" localSheetId="20" hidden="1">#REF!</definedName>
    <definedName name="BEx3QLF3RHHBNUFLUWEROBZDF1U4" localSheetId="21" hidden="1">#REF!</definedName>
    <definedName name="BEx3QLF3RHHBNUFLUWEROBZDF1U4" localSheetId="14" hidden="1">#REF!</definedName>
    <definedName name="BEx3QLF3RHHBNUFLUWEROBZDF1U4" hidden="1">#REF!</definedName>
    <definedName name="BEx3QR9D45DHW50VQ7Y3Q1AXPOB9" localSheetId="20" hidden="1">#REF!</definedName>
    <definedName name="BEx3QR9D45DHW50VQ7Y3Q1AXPOB9" localSheetId="21" hidden="1">#REF!</definedName>
    <definedName name="BEx3QR9D45DHW50VQ7Y3Q1AXPOB9" localSheetId="14" hidden="1">#REF!</definedName>
    <definedName name="BEx3QR9D45DHW50VQ7Y3Q1AXPOB9" hidden="1">#REF!</definedName>
    <definedName name="BEx3QSWT2S5KWG6U2V9711IYDQBM" localSheetId="20" hidden="1">#REF!</definedName>
    <definedName name="BEx3QSWT2S5KWG6U2V9711IYDQBM" localSheetId="21" hidden="1">#REF!</definedName>
    <definedName name="BEx3QSWT2S5KWG6U2V9711IYDQBM" localSheetId="14" hidden="1">#REF!</definedName>
    <definedName name="BEx3QSWT2S5KWG6U2V9711IYDQBM" hidden="1">#REF!</definedName>
    <definedName name="BEx3QVGG7Q2X4HZHJAM35A8T3VR7" localSheetId="20" hidden="1">#REF!</definedName>
    <definedName name="BEx3QVGG7Q2X4HZHJAM35A8T3VR7" localSheetId="21" hidden="1">#REF!</definedName>
    <definedName name="BEx3QVGG7Q2X4HZHJAM35A8T3VR7" localSheetId="14" hidden="1">#REF!</definedName>
    <definedName name="BEx3QVGG7Q2X4HZHJAM35A8T3VR7" hidden="1">#REF!</definedName>
    <definedName name="BEx3R0JUB9YN8PHPPQTAMIT1IHWK" localSheetId="20" hidden="1">#REF!</definedName>
    <definedName name="BEx3R0JUB9YN8PHPPQTAMIT1IHWK" localSheetId="21" hidden="1">#REF!</definedName>
    <definedName name="BEx3R0JUB9YN8PHPPQTAMIT1IHWK" localSheetId="14" hidden="1">#REF!</definedName>
    <definedName name="BEx3R0JUB9YN8PHPPQTAMIT1IHWK" hidden="1">#REF!</definedName>
    <definedName name="BEx3R81NFRO7M81VHVKOBFT0QBIL" localSheetId="20" hidden="1">#REF!</definedName>
    <definedName name="BEx3R81NFRO7M81VHVKOBFT0QBIL" localSheetId="21" hidden="1">#REF!</definedName>
    <definedName name="BEx3R81NFRO7M81VHVKOBFT0QBIL" localSheetId="14" hidden="1">#REF!</definedName>
    <definedName name="BEx3R81NFRO7M81VHVKOBFT0QBIL" hidden="1">#REF!</definedName>
    <definedName name="BEx3RHC2ZD5UFS6QD4OPFCNNMWH1" localSheetId="20" hidden="1">#REF!</definedName>
    <definedName name="BEx3RHC2ZD5UFS6QD4OPFCNNMWH1" localSheetId="21" hidden="1">#REF!</definedName>
    <definedName name="BEx3RHC2ZD5UFS6QD4OPFCNNMWH1" localSheetId="14" hidden="1">#REF!</definedName>
    <definedName name="BEx3RHC2ZD5UFS6QD4OPFCNNMWH1" hidden="1">#REF!</definedName>
    <definedName name="BEx3RQ10QIWBAPHALAA91BUUCM2X" localSheetId="20" hidden="1">#REF!</definedName>
    <definedName name="BEx3RQ10QIWBAPHALAA91BUUCM2X" localSheetId="21" hidden="1">#REF!</definedName>
    <definedName name="BEx3RQ10QIWBAPHALAA91BUUCM2X" localSheetId="14" hidden="1">#REF!</definedName>
    <definedName name="BEx3RQ10QIWBAPHALAA91BUUCM2X" hidden="1">#REF!</definedName>
    <definedName name="BEx3RV4E1WT43SZBUN09RTB8EK1O" localSheetId="20" hidden="1">#REF!</definedName>
    <definedName name="BEx3RV4E1WT43SZBUN09RTB8EK1O" localSheetId="21" hidden="1">#REF!</definedName>
    <definedName name="BEx3RV4E1WT43SZBUN09RTB8EK1O" localSheetId="14" hidden="1">#REF!</definedName>
    <definedName name="BEx3RV4E1WT43SZBUN09RTB8EK1O" hidden="1">#REF!</definedName>
    <definedName name="BEx3RXYU0QLFXSFTM5EB20GD03W5" localSheetId="20" hidden="1">#REF!</definedName>
    <definedName name="BEx3RXYU0QLFXSFTM5EB20GD03W5" localSheetId="21" hidden="1">#REF!</definedName>
    <definedName name="BEx3RXYU0QLFXSFTM5EB20GD03W5" localSheetId="14" hidden="1">#REF!</definedName>
    <definedName name="BEx3RXYU0QLFXSFTM5EB20GD03W5" hidden="1">#REF!</definedName>
    <definedName name="BEx3RYKLC3QQO3XTUN7BEW2AQL98" localSheetId="20" hidden="1">#REF!</definedName>
    <definedName name="BEx3RYKLC3QQO3XTUN7BEW2AQL98" localSheetId="21" hidden="1">#REF!</definedName>
    <definedName name="BEx3RYKLC3QQO3XTUN7BEW2AQL98" localSheetId="14" hidden="1">#REF!</definedName>
    <definedName name="BEx3RYKLC3QQO3XTUN7BEW2AQL98" hidden="1">#REF!</definedName>
    <definedName name="BEx3S37QNFSKW3DGRH5YVVEZLJI7" localSheetId="20" hidden="1">#REF!</definedName>
    <definedName name="BEx3S37QNFSKW3DGRH5YVVEZLJI7" localSheetId="21" hidden="1">#REF!</definedName>
    <definedName name="BEx3S37QNFSKW3DGRH5YVVEZLJI7" localSheetId="14" hidden="1">#REF!</definedName>
    <definedName name="BEx3S37QNFSKW3DGRH5YVVEZLJI7" hidden="1">#REF!</definedName>
    <definedName name="BEx3SICJ45BYT6FHBER86PJT25FC" localSheetId="20" hidden="1">#REF!</definedName>
    <definedName name="BEx3SICJ45BYT6FHBER86PJT25FC" localSheetId="21" hidden="1">#REF!</definedName>
    <definedName name="BEx3SICJ45BYT6FHBER86PJT25FC" localSheetId="14" hidden="1">#REF!</definedName>
    <definedName name="BEx3SICJ45BYT6FHBER86PJT25FC" hidden="1">#REF!</definedName>
    <definedName name="BEx3SMUCMJVGQ2H4EHQI5ZFHEF0P" localSheetId="20" hidden="1">#REF!</definedName>
    <definedName name="BEx3SMUCMJVGQ2H4EHQI5ZFHEF0P" localSheetId="21" hidden="1">#REF!</definedName>
    <definedName name="BEx3SMUCMJVGQ2H4EHQI5ZFHEF0P" localSheetId="14" hidden="1">#REF!</definedName>
    <definedName name="BEx3SMUCMJVGQ2H4EHQI5ZFHEF0P" hidden="1">#REF!</definedName>
    <definedName name="BEx3SN56F03CPDRDA7LZ763V0N4I" localSheetId="20" hidden="1">#REF!</definedName>
    <definedName name="BEx3SN56F03CPDRDA7LZ763V0N4I" localSheetId="21" hidden="1">#REF!</definedName>
    <definedName name="BEx3SN56F03CPDRDA7LZ763V0N4I" localSheetId="14" hidden="1">#REF!</definedName>
    <definedName name="BEx3SN56F03CPDRDA7LZ763V0N4I" hidden="1">#REF!</definedName>
    <definedName name="BEx3SPE6N1ORXPRCDL3JPZD73Z9F" localSheetId="20" hidden="1">#REF!</definedName>
    <definedName name="BEx3SPE6N1ORXPRCDL3JPZD73Z9F" localSheetId="21" hidden="1">#REF!</definedName>
    <definedName name="BEx3SPE6N1ORXPRCDL3JPZD73Z9F" localSheetId="14" hidden="1">#REF!</definedName>
    <definedName name="BEx3SPE6N1ORXPRCDL3JPZD73Z9F" hidden="1">#REF!</definedName>
    <definedName name="BEx3T29ZTULQE0OMSMWUMZDU9ZZ0" localSheetId="20" hidden="1">#REF!</definedName>
    <definedName name="BEx3T29ZTULQE0OMSMWUMZDU9ZZ0" localSheetId="21" hidden="1">#REF!</definedName>
    <definedName name="BEx3T29ZTULQE0OMSMWUMZDU9ZZ0" localSheetId="14" hidden="1">#REF!</definedName>
    <definedName name="BEx3T29ZTULQE0OMSMWUMZDU9ZZ0" hidden="1">#REF!</definedName>
    <definedName name="BEx3T6MJ1QDJ929WMUDVZ0O3UW0Y" localSheetId="20" hidden="1">#REF!</definedName>
    <definedName name="BEx3T6MJ1QDJ929WMUDVZ0O3UW0Y" localSheetId="21" hidden="1">#REF!</definedName>
    <definedName name="BEx3T6MJ1QDJ929WMUDVZ0O3UW0Y" localSheetId="14" hidden="1">#REF!</definedName>
    <definedName name="BEx3T6MJ1QDJ929WMUDVZ0O3UW0Y" hidden="1">#REF!</definedName>
    <definedName name="BEx3TD7WH1NN1OH0MRS4T8ENRU32" localSheetId="20" hidden="1">#REF!</definedName>
    <definedName name="BEx3TD7WH1NN1OH0MRS4T8ENRU32" localSheetId="21" hidden="1">#REF!</definedName>
    <definedName name="BEx3TD7WH1NN1OH0MRS4T8ENRU32" localSheetId="14" hidden="1">#REF!</definedName>
    <definedName name="BEx3TD7WH1NN1OH0MRS4T8ENRU32" hidden="1">#REF!</definedName>
    <definedName name="BEx3TPCSI16OAB2L9M9IULQMQ9J9" localSheetId="20" hidden="1">#REF!</definedName>
    <definedName name="BEx3TPCSI16OAB2L9M9IULQMQ9J9" localSheetId="21" hidden="1">#REF!</definedName>
    <definedName name="BEx3TPCSI16OAB2L9M9IULQMQ9J9" localSheetId="14" hidden="1">#REF!</definedName>
    <definedName name="BEx3TPCSI16OAB2L9M9IULQMQ9J9" hidden="1">#REF!</definedName>
    <definedName name="BEx3TQ3SFJB2WTCV0OXDE56FB46K" localSheetId="20" hidden="1">#REF!</definedName>
    <definedName name="BEx3TQ3SFJB2WTCV0OXDE56FB46K" localSheetId="21" hidden="1">#REF!</definedName>
    <definedName name="BEx3TQ3SFJB2WTCV0OXDE56FB46K" localSheetId="14" hidden="1">#REF!</definedName>
    <definedName name="BEx3TQ3SFJB2WTCV0OXDE56FB46K" hidden="1">#REF!</definedName>
    <definedName name="BEx3TX59M3456DDBXWFJ8X2TU37A" localSheetId="20" hidden="1">#REF!</definedName>
    <definedName name="BEx3TX59M3456DDBXWFJ8X2TU37A" localSheetId="21" hidden="1">#REF!</definedName>
    <definedName name="BEx3TX59M3456DDBXWFJ8X2TU37A" localSheetId="14" hidden="1">#REF!</definedName>
    <definedName name="BEx3TX59M3456DDBXWFJ8X2TU37A" hidden="1">#REF!</definedName>
    <definedName name="BEx3U2UBY80GPGSTYFGI6F8TPKCV" localSheetId="20" hidden="1">#REF!</definedName>
    <definedName name="BEx3U2UBY80GPGSTYFGI6F8TPKCV" localSheetId="21" hidden="1">#REF!</definedName>
    <definedName name="BEx3U2UBY80GPGSTYFGI6F8TPKCV" localSheetId="14" hidden="1">#REF!</definedName>
    <definedName name="BEx3U2UBY80GPGSTYFGI6F8TPKCV" hidden="1">#REF!</definedName>
    <definedName name="BEx3U64YUOZ419BAJS2W78UMATAW" localSheetId="20" hidden="1">#REF!</definedName>
    <definedName name="BEx3U64YUOZ419BAJS2W78UMATAW" localSheetId="21" hidden="1">#REF!</definedName>
    <definedName name="BEx3U64YUOZ419BAJS2W78UMATAW" localSheetId="14" hidden="1">#REF!</definedName>
    <definedName name="BEx3U64YUOZ419BAJS2W78UMATAW" hidden="1">#REF!</definedName>
    <definedName name="BEx3U94WCEA5DKMWBEX1GU0LKYG2" localSheetId="20" hidden="1">#REF!</definedName>
    <definedName name="BEx3U94WCEA5DKMWBEX1GU0LKYG2" localSheetId="21" hidden="1">#REF!</definedName>
    <definedName name="BEx3U94WCEA5DKMWBEX1GU0LKYG2" localSheetId="14" hidden="1">#REF!</definedName>
    <definedName name="BEx3U94WCEA5DKMWBEX1GU0LKYG2" hidden="1">#REF!</definedName>
    <definedName name="BEx3U9VZ8SQVYS6ZA038J7AP7ZGW" localSheetId="20" hidden="1">#REF!</definedName>
    <definedName name="BEx3U9VZ8SQVYS6ZA038J7AP7ZGW" localSheetId="21" hidden="1">#REF!</definedName>
    <definedName name="BEx3U9VZ8SQVYS6ZA038J7AP7ZGW" localSheetId="14" hidden="1">#REF!</definedName>
    <definedName name="BEx3U9VZ8SQVYS6ZA038J7AP7ZGW" hidden="1">#REF!</definedName>
    <definedName name="BEx3UIQ5WRJBGNTFCCLOR4N7B1OQ" localSheetId="20" hidden="1">#REF!</definedName>
    <definedName name="BEx3UIQ5WRJBGNTFCCLOR4N7B1OQ" localSheetId="21" hidden="1">#REF!</definedName>
    <definedName name="BEx3UIQ5WRJBGNTFCCLOR4N7B1OQ" localSheetId="14" hidden="1">#REF!</definedName>
    <definedName name="BEx3UIQ5WRJBGNTFCCLOR4N7B1OQ" hidden="1">#REF!</definedName>
    <definedName name="BEx3UJMIX2NUSSWGMSI25A5DM4CH" localSheetId="20" hidden="1">#REF!</definedName>
    <definedName name="BEx3UJMIX2NUSSWGMSI25A5DM4CH" localSheetId="21" hidden="1">#REF!</definedName>
    <definedName name="BEx3UJMIX2NUSSWGMSI25A5DM4CH" localSheetId="14" hidden="1">#REF!</definedName>
    <definedName name="BEx3UJMIX2NUSSWGMSI25A5DM4CH" hidden="1">#REF!</definedName>
    <definedName name="BEx3UKIX0UULWP3BZA8VT2SQ8WI7" localSheetId="20" hidden="1">#REF!</definedName>
    <definedName name="BEx3UKIX0UULWP3BZA8VT2SQ8WI7" localSheetId="21" hidden="1">#REF!</definedName>
    <definedName name="BEx3UKIX0UULWP3BZA8VT2SQ8WI7" localSheetId="14" hidden="1">#REF!</definedName>
    <definedName name="BEx3UKIX0UULWP3BZA8VT2SQ8WI7" hidden="1">#REF!</definedName>
    <definedName name="BEx3UKOCOQG7S1YQ436S997K1KWV" localSheetId="20" hidden="1">#REF!</definedName>
    <definedName name="BEx3UKOCOQG7S1YQ436S997K1KWV" localSheetId="21" hidden="1">#REF!</definedName>
    <definedName name="BEx3UKOCOQG7S1YQ436S997K1KWV" localSheetId="14" hidden="1">#REF!</definedName>
    <definedName name="BEx3UKOCOQG7S1YQ436S997K1KWV" hidden="1">#REF!</definedName>
    <definedName name="BEx3UYM19VIXLA0EU7LB9NHA77PB" localSheetId="20" hidden="1">#REF!</definedName>
    <definedName name="BEx3UYM19VIXLA0EU7LB9NHA77PB" localSheetId="21" hidden="1">#REF!</definedName>
    <definedName name="BEx3UYM19VIXLA0EU7LB9NHA77PB" localSheetId="14" hidden="1">#REF!</definedName>
    <definedName name="BEx3UYM19VIXLA0EU7LB9NHA77PB" hidden="1">#REF!</definedName>
    <definedName name="BEx3VML7CG70HPISMVYIUEN3711Q" localSheetId="20" hidden="1">#REF!</definedName>
    <definedName name="BEx3VML7CG70HPISMVYIUEN3711Q" localSheetId="21" hidden="1">#REF!</definedName>
    <definedName name="BEx3VML7CG70HPISMVYIUEN3711Q" localSheetId="14" hidden="1">#REF!</definedName>
    <definedName name="BEx3VML7CG70HPISMVYIUEN3711Q" hidden="1">#REF!</definedName>
    <definedName name="BEx56ZID5H04P9AIYLP1OASFGV56" localSheetId="20" hidden="1">#REF!</definedName>
    <definedName name="BEx56ZID5H04P9AIYLP1OASFGV56" localSheetId="21" hidden="1">#REF!</definedName>
    <definedName name="BEx56ZID5H04P9AIYLP1OASFGV56" localSheetId="14" hidden="1">#REF!</definedName>
    <definedName name="BEx56ZID5H04P9AIYLP1OASFGV56" hidden="1">#REF!</definedName>
    <definedName name="BEx57ROM8UIFKV5C1BOZWSQQLESO" localSheetId="20" hidden="1">#REF!</definedName>
    <definedName name="BEx57ROM8UIFKV5C1BOZWSQQLESO" localSheetId="21" hidden="1">#REF!</definedName>
    <definedName name="BEx57ROM8UIFKV5C1BOZWSQQLESO" localSheetId="14" hidden="1">#REF!</definedName>
    <definedName name="BEx57ROM8UIFKV5C1BOZWSQQLESO" hidden="1">#REF!</definedName>
    <definedName name="BEx587EYSS57E3PI8DT973HLJM9E" localSheetId="20" hidden="1">#REF!</definedName>
    <definedName name="BEx587EYSS57E3PI8DT973HLJM9E" localSheetId="21" hidden="1">#REF!</definedName>
    <definedName name="BEx587EYSS57E3PI8DT973HLJM9E" localSheetId="14" hidden="1">#REF!</definedName>
    <definedName name="BEx587EYSS57E3PI8DT973HLJM9E" hidden="1">#REF!</definedName>
    <definedName name="BEx587KFQ3VKCOCY1SA5F24PQGUI" localSheetId="20" hidden="1">#REF!</definedName>
    <definedName name="BEx587KFQ3VKCOCY1SA5F24PQGUI" localSheetId="21" hidden="1">#REF!</definedName>
    <definedName name="BEx587KFQ3VKCOCY1SA5F24PQGUI" localSheetId="14" hidden="1">#REF!</definedName>
    <definedName name="BEx587KFQ3VKCOCY1SA5F24PQGUI" hidden="1">#REF!</definedName>
    <definedName name="BEx58O780PQ05NF0Z1SKKRB3N099" localSheetId="20" hidden="1">#REF!</definedName>
    <definedName name="BEx58O780PQ05NF0Z1SKKRB3N099" localSheetId="21" hidden="1">#REF!</definedName>
    <definedName name="BEx58O780PQ05NF0Z1SKKRB3N099" localSheetId="14" hidden="1">#REF!</definedName>
    <definedName name="BEx58O780PQ05NF0Z1SKKRB3N099" hidden="1">#REF!</definedName>
    <definedName name="BEx58W57CTL8HFK3U7ZRFYZR6MXE" localSheetId="20" hidden="1">#REF!</definedName>
    <definedName name="BEx58W57CTL8HFK3U7ZRFYZR6MXE" localSheetId="21" hidden="1">#REF!</definedName>
    <definedName name="BEx58W57CTL8HFK3U7ZRFYZR6MXE" localSheetId="14" hidden="1">#REF!</definedName>
    <definedName name="BEx58W57CTL8HFK3U7ZRFYZR6MXE" hidden="1">#REF!</definedName>
    <definedName name="BEx58XHO7ZULLF2EUD7YIS0MGQJ5" localSheetId="20" hidden="1">#REF!</definedName>
    <definedName name="BEx58XHO7ZULLF2EUD7YIS0MGQJ5" localSheetId="21" hidden="1">#REF!</definedName>
    <definedName name="BEx58XHO7ZULLF2EUD7YIS0MGQJ5" localSheetId="14" hidden="1">#REF!</definedName>
    <definedName name="BEx58XHO7ZULLF2EUD7YIS0MGQJ5" hidden="1">#REF!</definedName>
    <definedName name="BEx58ZAFNTMGBNDH52VUYXLRJO7P" localSheetId="20" hidden="1">#REF!</definedName>
    <definedName name="BEx58ZAFNTMGBNDH52VUYXLRJO7P" localSheetId="21" hidden="1">#REF!</definedName>
    <definedName name="BEx58ZAFNTMGBNDH52VUYXLRJO7P" localSheetId="14" hidden="1">#REF!</definedName>
    <definedName name="BEx58ZAFNTMGBNDH52VUYXLRJO7P" hidden="1">#REF!</definedName>
    <definedName name="BEx58ZW0HAIGIPEX9CVA1PQQTR6X" localSheetId="20" hidden="1">#REF!</definedName>
    <definedName name="BEx58ZW0HAIGIPEX9CVA1PQQTR6X" localSheetId="21" hidden="1">#REF!</definedName>
    <definedName name="BEx58ZW0HAIGIPEX9CVA1PQQTR6X" localSheetId="14" hidden="1">#REF!</definedName>
    <definedName name="BEx58ZW0HAIGIPEX9CVA1PQQTR6X" hidden="1">#REF!</definedName>
    <definedName name="BEx593SAFVYKW7V61D9COEZJXDA7" localSheetId="20" hidden="1">#REF!</definedName>
    <definedName name="BEx593SAFVYKW7V61D9COEZJXDA7" localSheetId="21" hidden="1">#REF!</definedName>
    <definedName name="BEx593SAFVYKW7V61D9COEZJXDA7" localSheetId="14" hidden="1">#REF!</definedName>
    <definedName name="BEx593SAFVYKW7V61D9COEZJXDA7" hidden="1">#REF!</definedName>
    <definedName name="BEx59BA1KH3RG6K1LHL7YS2VB79N" localSheetId="20" hidden="1">#REF!</definedName>
    <definedName name="BEx59BA1KH3RG6K1LHL7YS2VB79N" localSheetId="21" hidden="1">#REF!</definedName>
    <definedName name="BEx59BA1KH3RG6K1LHL7YS2VB79N" localSheetId="14" hidden="1">#REF!</definedName>
    <definedName name="BEx59BA1KH3RG6K1LHL7YS2VB79N" hidden="1">#REF!</definedName>
    <definedName name="BEx59DDIU0AMFOY94NSP1ULST8JD" localSheetId="20" hidden="1">#REF!</definedName>
    <definedName name="BEx59DDIU0AMFOY94NSP1ULST8JD" localSheetId="21" hidden="1">#REF!</definedName>
    <definedName name="BEx59DDIU0AMFOY94NSP1ULST8JD" localSheetId="14" hidden="1">#REF!</definedName>
    <definedName name="BEx59DDIU0AMFOY94NSP1ULST8JD" hidden="1">#REF!</definedName>
    <definedName name="BEx59E9WABJP2TN71QAIKK79HPK9" localSheetId="20" hidden="1">#REF!</definedName>
    <definedName name="BEx59E9WABJP2TN71QAIKK79HPK9" localSheetId="21" hidden="1">#REF!</definedName>
    <definedName name="BEx59E9WABJP2TN71QAIKK79HPK9" localSheetId="14" hidden="1">#REF!</definedName>
    <definedName name="BEx59E9WABJP2TN71QAIKK79HPK9" hidden="1">#REF!</definedName>
    <definedName name="BEx59F0T17A80RNLNSZNFX8NAO8Y" localSheetId="20" hidden="1">#REF!</definedName>
    <definedName name="BEx59F0T17A80RNLNSZNFX8NAO8Y" localSheetId="21" hidden="1">#REF!</definedName>
    <definedName name="BEx59F0T17A80RNLNSZNFX8NAO8Y" localSheetId="14" hidden="1">#REF!</definedName>
    <definedName name="BEx59F0T17A80RNLNSZNFX8NAO8Y" hidden="1">#REF!</definedName>
    <definedName name="BEx59P7MAPNU129ZTC5H3EH892G1" localSheetId="20" hidden="1">#REF!</definedName>
    <definedName name="BEx59P7MAPNU129ZTC5H3EH892G1" localSheetId="21" hidden="1">#REF!</definedName>
    <definedName name="BEx59P7MAPNU129ZTC5H3EH892G1" localSheetId="14" hidden="1">#REF!</definedName>
    <definedName name="BEx59P7MAPNU129ZTC5H3EH892G1" hidden="1">#REF!</definedName>
    <definedName name="BEx5A11WZRQSIE089QE119AOX9ZG" localSheetId="20" hidden="1">#REF!</definedName>
    <definedName name="BEx5A11WZRQSIE089QE119AOX9ZG" localSheetId="21" hidden="1">#REF!</definedName>
    <definedName name="BEx5A11WZRQSIE089QE119AOX9ZG" localSheetId="14" hidden="1">#REF!</definedName>
    <definedName name="BEx5A11WZRQSIE089QE119AOX9ZG" hidden="1">#REF!</definedName>
    <definedName name="BEx5A7CIGCOTHJKHGUBDZG91JGPZ" localSheetId="20" hidden="1">#REF!</definedName>
    <definedName name="BEx5A7CIGCOTHJKHGUBDZG91JGPZ" localSheetId="21" hidden="1">#REF!</definedName>
    <definedName name="BEx5A7CIGCOTHJKHGUBDZG91JGPZ" localSheetId="14" hidden="1">#REF!</definedName>
    <definedName name="BEx5A7CIGCOTHJKHGUBDZG91JGPZ" hidden="1">#REF!</definedName>
    <definedName name="BEx5A8UFLT2SWVSG5COFA9B8P376" localSheetId="20" hidden="1">#REF!</definedName>
    <definedName name="BEx5A8UFLT2SWVSG5COFA9B8P376" localSheetId="21" hidden="1">#REF!</definedName>
    <definedName name="BEx5A8UFLT2SWVSG5COFA9B8P376" localSheetId="14" hidden="1">#REF!</definedName>
    <definedName name="BEx5A8UFLT2SWVSG5COFA9B8P376" hidden="1">#REF!</definedName>
    <definedName name="BEx5ABUBK8WJV1WILGYU9A7CO0KI" localSheetId="20" hidden="1">#REF!</definedName>
    <definedName name="BEx5ABUBK8WJV1WILGYU9A7CO0KI" localSheetId="21" hidden="1">#REF!</definedName>
    <definedName name="BEx5ABUBK8WJV1WILGYU9A7CO0KI" localSheetId="14" hidden="1">#REF!</definedName>
    <definedName name="BEx5ABUBK8WJV1WILGYU9A7CO0KI" hidden="1">#REF!</definedName>
    <definedName name="BEx5AFFTN3IXIBHDKM0FYC4OFL1S" localSheetId="20" hidden="1">#REF!</definedName>
    <definedName name="BEx5AFFTN3IXIBHDKM0FYC4OFL1S" localSheetId="21" hidden="1">#REF!</definedName>
    <definedName name="BEx5AFFTN3IXIBHDKM0FYC4OFL1S" localSheetId="14" hidden="1">#REF!</definedName>
    <definedName name="BEx5AFFTN3IXIBHDKM0FYC4OFL1S" hidden="1">#REF!</definedName>
    <definedName name="BEx5AOFIO8KVRHIZ1RII337AA8ML" localSheetId="20" hidden="1">#REF!</definedName>
    <definedName name="BEx5AOFIO8KVRHIZ1RII337AA8ML" localSheetId="21" hidden="1">#REF!</definedName>
    <definedName name="BEx5AOFIO8KVRHIZ1RII337AA8ML" localSheetId="14" hidden="1">#REF!</definedName>
    <definedName name="BEx5AOFIO8KVRHIZ1RII337AA8ML" hidden="1">#REF!</definedName>
    <definedName name="BEx5APRZ66L5BWHFE8E4YYNEDTI4" localSheetId="20" hidden="1">#REF!</definedName>
    <definedName name="BEx5APRZ66L5BWHFE8E4YYNEDTI4" localSheetId="21" hidden="1">#REF!</definedName>
    <definedName name="BEx5APRZ66L5BWHFE8E4YYNEDTI4" localSheetId="14" hidden="1">#REF!</definedName>
    <definedName name="BEx5APRZ66L5BWHFE8E4YYNEDTI4" hidden="1">#REF!</definedName>
    <definedName name="BEx5AQJ1Z64KY10P8ZF1JKJUFEGN" localSheetId="20" hidden="1">#REF!</definedName>
    <definedName name="BEx5AQJ1Z64KY10P8ZF1JKJUFEGN" localSheetId="21" hidden="1">#REF!</definedName>
    <definedName name="BEx5AQJ1Z64KY10P8ZF1JKJUFEGN" localSheetId="14" hidden="1">#REF!</definedName>
    <definedName name="BEx5AQJ1Z64KY10P8ZF1JKJUFEGN" hidden="1">#REF!</definedName>
    <definedName name="BEx5AY62R0TL82VHXE37SCZCINQC" localSheetId="20" hidden="1">#REF!</definedName>
    <definedName name="BEx5AY62R0TL82VHXE37SCZCINQC" localSheetId="21" hidden="1">#REF!</definedName>
    <definedName name="BEx5AY62R0TL82VHXE37SCZCINQC" localSheetId="14" hidden="1">#REF!</definedName>
    <definedName name="BEx5AY62R0TL82VHXE37SCZCINQC" hidden="1">#REF!</definedName>
    <definedName name="BEx5B0PV1FCOUSHWQTY94AO0B8P0" localSheetId="20" hidden="1">#REF!</definedName>
    <definedName name="BEx5B0PV1FCOUSHWQTY94AO0B8P0" localSheetId="21" hidden="1">#REF!</definedName>
    <definedName name="BEx5B0PV1FCOUSHWQTY94AO0B8P0" localSheetId="14" hidden="1">#REF!</definedName>
    <definedName name="BEx5B0PV1FCOUSHWQTY94AO0B8P0" hidden="1">#REF!</definedName>
    <definedName name="BEx5B4RHHX0J1BF2FZKEA0SPP29O" localSheetId="20" hidden="1">#REF!</definedName>
    <definedName name="BEx5B4RHHX0J1BF2FZKEA0SPP29O" localSheetId="21" hidden="1">#REF!</definedName>
    <definedName name="BEx5B4RHHX0J1BF2FZKEA0SPP29O" localSheetId="14" hidden="1">#REF!</definedName>
    <definedName name="BEx5B4RHHX0J1BF2FZKEA0SPP29O" hidden="1">#REF!</definedName>
    <definedName name="BEx5B5YMSWP0OVI5CIQRP5V18D0C" localSheetId="20" hidden="1">#REF!</definedName>
    <definedName name="BEx5B5YMSWP0OVI5CIQRP5V18D0C" localSheetId="21" hidden="1">#REF!</definedName>
    <definedName name="BEx5B5YMSWP0OVI5CIQRP5V18D0C" localSheetId="14" hidden="1">#REF!</definedName>
    <definedName name="BEx5B5YMSWP0OVI5CIQRP5V18D0C" hidden="1">#REF!</definedName>
    <definedName name="BEx5B825RW35M5H0UB2IZGGRS4ER" localSheetId="20" hidden="1">#REF!</definedName>
    <definedName name="BEx5B825RW35M5H0UB2IZGGRS4ER" localSheetId="21" hidden="1">#REF!</definedName>
    <definedName name="BEx5B825RW35M5H0UB2IZGGRS4ER" localSheetId="14" hidden="1">#REF!</definedName>
    <definedName name="BEx5B825RW35M5H0UB2IZGGRS4ER" hidden="1">#REF!</definedName>
    <definedName name="BEx5BAWPMY0TL684WDXX6KKJLRCN" localSheetId="20" hidden="1">#REF!</definedName>
    <definedName name="BEx5BAWPMY0TL684WDXX6KKJLRCN" localSheetId="21" hidden="1">#REF!</definedName>
    <definedName name="BEx5BAWPMY0TL684WDXX6KKJLRCN" localSheetId="14" hidden="1">#REF!</definedName>
    <definedName name="BEx5BAWPMY0TL684WDXX6KKJLRCN" hidden="1">#REF!</definedName>
    <definedName name="BEx5BBCUOWR6J9MZS2ML5XB0X7MW" localSheetId="20" hidden="1">#REF!</definedName>
    <definedName name="BEx5BBCUOWR6J9MZS2ML5XB0X7MW" localSheetId="21" hidden="1">#REF!</definedName>
    <definedName name="BEx5BBCUOWR6J9MZS2ML5XB0X7MW" localSheetId="14" hidden="1">#REF!</definedName>
    <definedName name="BEx5BBCUOWR6J9MZS2ML5XB0X7MW" hidden="1">#REF!</definedName>
    <definedName name="BEx5BBI61U4Y65GD0ARMTALPP7SJ" localSheetId="20" hidden="1">#REF!</definedName>
    <definedName name="BEx5BBI61U4Y65GD0ARMTALPP7SJ" localSheetId="21" hidden="1">#REF!</definedName>
    <definedName name="BEx5BBI61U4Y65GD0ARMTALPP7SJ" localSheetId="14" hidden="1">#REF!</definedName>
    <definedName name="BEx5BBI61U4Y65GD0ARMTALPP7SJ" hidden="1">#REF!</definedName>
    <definedName name="BEx5BDR56MEV4IHY6CIH2SVNG1UB" localSheetId="20" hidden="1">#REF!</definedName>
    <definedName name="BEx5BDR56MEV4IHY6CIH2SVNG1UB" localSheetId="21" hidden="1">#REF!</definedName>
    <definedName name="BEx5BDR56MEV4IHY6CIH2SVNG1UB" localSheetId="14" hidden="1">#REF!</definedName>
    <definedName name="BEx5BDR56MEV4IHY6CIH2SVNG1UB" hidden="1">#REF!</definedName>
    <definedName name="BEx5BESZC5H329SKHGJOHZFILYJJ" localSheetId="20" hidden="1">#REF!</definedName>
    <definedName name="BEx5BESZC5H329SKHGJOHZFILYJJ" localSheetId="21" hidden="1">#REF!</definedName>
    <definedName name="BEx5BESZC5H329SKHGJOHZFILYJJ" localSheetId="14" hidden="1">#REF!</definedName>
    <definedName name="BEx5BESZC5H329SKHGJOHZFILYJJ" hidden="1">#REF!</definedName>
    <definedName name="BEx5BHSQ42B50IU1TEQFUXFX9XQD" localSheetId="20" hidden="1">#REF!</definedName>
    <definedName name="BEx5BHSQ42B50IU1TEQFUXFX9XQD" localSheetId="21" hidden="1">#REF!</definedName>
    <definedName name="BEx5BHSQ42B50IU1TEQFUXFX9XQD" localSheetId="14" hidden="1">#REF!</definedName>
    <definedName name="BEx5BHSQ42B50IU1TEQFUXFX9XQD" hidden="1">#REF!</definedName>
    <definedName name="BEx5BKSM4UN4C1DM3EYKM79MRC5K" localSheetId="20" hidden="1">#REF!</definedName>
    <definedName name="BEx5BKSM4UN4C1DM3EYKM79MRC5K" localSheetId="21" hidden="1">#REF!</definedName>
    <definedName name="BEx5BKSM4UN4C1DM3EYKM79MRC5K" localSheetId="14" hidden="1">#REF!</definedName>
    <definedName name="BEx5BKSM4UN4C1DM3EYKM79MRC5K" hidden="1">#REF!</definedName>
    <definedName name="BEx5BNN8NPH9KVOBARB9CDD9WLB6" localSheetId="20" hidden="1">#REF!</definedName>
    <definedName name="BEx5BNN8NPH9KVOBARB9CDD9WLB6" localSheetId="21" hidden="1">#REF!</definedName>
    <definedName name="BEx5BNN8NPH9KVOBARB9CDD9WLB6" localSheetId="14" hidden="1">#REF!</definedName>
    <definedName name="BEx5BNN8NPH9KVOBARB9CDD9WLB6" hidden="1">#REF!</definedName>
    <definedName name="BEx5BPLEZ8XY6S89R7AZQSKLT4HK" localSheetId="20" hidden="1">#REF!</definedName>
    <definedName name="BEx5BPLEZ8XY6S89R7AZQSKLT4HK" localSheetId="21" hidden="1">#REF!</definedName>
    <definedName name="BEx5BPLEZ8XY6S89R7AZQSKLT4HK" localSheetId="14" hidden="1">#REF!</definedName>
    <definedName name="BEx5BPLEZ8XY6S89R7AZQSKLT4HK" hidden="1">#REF!</definedName>
    <definedName name="BEx5BYFMZ80TDDN2EZO8CF39AIAC" localSheetId="20" hidden="1">#REF!</definedName>
    <definedName name="BEx5BYFMZ80TDDN2EZO8CF39AIAC" localSheetId="21" hidden="1">#REF!</definedName>
    <definedName name="BEx5BYFMZ80TDDN2EZO8CF39AIAC" localSheetId="14" hidden="1">#REF!</definedName>
    <definedName name="BEx5BYFMZ80TDDN2EZO8CF39AIAC" hidden="1">#REF!</definedName>
    <definedName name="BEx5C2BWFW6SHZBFDEISKGXHZCQW" localSheetId="20" hidden="1">#REF!</definedName>
    <definedName name="BEx5C2BWFW6SHZBFDEISKGXHZCQW" localSheetId="21" hidden="1">#REF!</definedName>
    <definedName name="BEx5C2BWFW6SHZBFDEISKGXHZCQW" localSheetId="14" hidden="1">#REF!</definedName>
    <definedName name="BEx5C2BWFW6SHZBFDEISKGXHZCQW" hidden="1">#REF!</definedName>
    <definedName name="BEx5C44NK782B81CBGQUDS6Z8MV9" localSheetId="20" hidden="1">#REF!</definedName>
    <definedName name="BEx5C44NK782B81CBGQUDS6Z8MV9" localSheetId="21" hidden="1">#REF!</definedName>
    <definedName name="BEx5C44NK782B81CBGQUDS6Z8MV9" localSheetId="14" hidden="1">#REF!</definedName>
    <definedName name="BEx5C44NK782B81CBGQUDS6Z8MV9" hidden="1">#REF!</definedName>
    <definedName name="BEx5C49ZFH8TO9ZU55729C3F7XG7" localSheetId="20" hidden="1">#REF!</definedName>
    <definedName name="BEx5C49ZFH8TO9ZU55729C3F7XG7" localSheetId="21" hidden="1">#REF!</definedName>
    <definedName name="BEx5C49ZFH8TO9ZU55729C3F7XG7" localSheetId="14" hidden="1">#REF!</definedName>
    <definedName name="BEx5C49ZFH8TO9ZU55729C3F7XG7" hidden="1">#REF!</definedName>
    <definedName name="BEx5C8GZQK13G60ZM70P63I5OS0L" localSheetId="20" hidden="1">#REF!</definedName>
    <definedName name="BEx5C8GZQK13G60ZM70P63I5OS0L" localSheetId="21" hidden="1">#REF!</definedName>
    <definedName name="BEx5C8GZQK13G60ZM70P63I5OS0L" localSheetId="14" hidden="1">#REF!</definedName>
    <definedName name="BEx5C8GZQK13G60ZM70P63I5OS0L" hidden="1">#REF!</definedName>
    <definedName name="BEx5CAPTVN2NBT3UOMA1UFAL1C2R" localSheetId="20" hidden="1">#REF!</definedName>
    <definedName name="BEx5CAPTVN2NBT3UOMA1UFAL1C2R" localSheetId="21" hidden="1">#REF!</definedName>
    <definedName name="BEx5CAPTVN2NBT3UOMA1UFAL1C2R" localSheetId="14" hidden="1">#REF!</definedName>
    <definedName name="BEx5CAPTVN2NBT3UOMA1UFAL1C2R" hidden="1">#REF!</definedName>
    <definedName name="BEx5CEM3SYF9XP0ZZVE0GEPCLV3F" localSheetId="20" hidden="1">#REF!</definedName>
    <definedName name="BEx5CEM3SYF9XP0ZZVE0GEPCLV3F" localSheetId="21" hidden="1">#REF!</definedName>
    <definedName name="BEx5CEM3SYF9XP0ZZVE0GEPCLV3F" localSheetId="14" hidden="1">#REF!</definedName>
    <definedName name="BEx5CEM3SYF9XP0ZZVE0GEPCLV3F" hidden="1">#REF!</definedName>
    <definedName name="BEx5CFYQ0F1Z6P8SCVJ0I3UPVFE4" localSheetId="20" hidden="1">#REF!</definedName>
    <definedName name="BEx5CFYQ0F1Z6P8SCVJ0I3UPVFE4" localSheetId="21" hidden="1">#REF!</definedName>
    <definedName name="BEx5CFYQ0F1Z6P8SCVJ0I3UPVFE4" localSheetId="14" hidden="1">#REF!</definedName>
    <definedName name="BEx5CFYQ0F1Z6P8SCVJ0I3UPVFE4" hidden="1">#REF!</definedName>
    <definedName name="BEx5CPEKNSJORIPFQC2E1LTRYY8L" localSheetId="20" hidden="1">#REF!</definedName>
    <definedName name="BEx5CPEKNSJORIPFQC2E1LTRYY8L" localSheetId="21" hidden="1">#REF!</definedName>
    <definedName name="BEx5CPEKNSJORIPFQC2E1LTRYY8L" localSheetId="14" hidden="1">#REF!</definedName>
    <definedName name="BEx5CPEKNSJORIPFQC2E1LTRYY8L" hidden="1">#REF!</definedName>
    <definedName name="BEx5CSUOL05D8PAM2TRDA9VRJT1O" localSheetId="20" hidden="1">#REF!</definedName>
    <definedName name="BEx5CSUOL05D8PAM2TRDA9VRJT1O" localSheetId="21" hidden="1">#REF!</definedName>
    <definedName name="BEx5CSUOL05D8PAM2TRDA9VRJT1O" localSheetId="14" hidden="1">#REF!</definedName>
    <definedName name="BEx5CSUOL05D8PAM2TRDA9VRJT1O" hidden="1">#REF!</definedName>
    <definedName name="BEx5CUNFOO4YDFJ22HCMI2QKIGKM" localSheetId="20" hidden="1">#REF!</definedName>
    <definedName name="BEx5CUNFOO4YDFJ22HCMI2QKIGKM" localSheetId="21" hidden="1">#REF!</definedName>
    <definedName name="BEx5CUNFOO4YDFJ22HCMI2QKIGKM" localSheetId="14" hidden="1">#REF!</definedName>
    <definedName name="BEx5CUNFOO4YDFJ22HCMI2QKIGKM" hidden="1">#REF!</definedName>
    <definedName name="BEx5D01O3G6BXWXT7MZEVS1F4TE9" localSheetId="20" hidden="1">#REF!</definedName>
    <definedName name="BEx5D01O3G6BXWXT7MZEVS1F4TE9" localSheetId="21" hidden="1">#REF!</definedName>
    <definedName name="BEx5D01O3G6BXWXT7MZEVS1F4TE9" localSheetId="14" hidden="1">#REF!</definedName>
    <definedName name="BEx5D01O3G6BXWXT7MZEVS1F4TE9" hidden="1">#REF!</definedName>
    <definedName name="BEx5D3HO5XE85AN0NGALZ4K4GE8J" localSheetId="20" hidden="1">#REF!</definedName>
    <definedName name="BEx5D3HO5XE85AN0NGALZ4K4GE8J" localSheetId="21" hidden="1">#REF!</definedName>
    <definedName name="BEx5D3HO5XE85AN0NGALZ4K4GE8J" localSheetId="14" hidden="1">#REF!</definedName>
    <definedName name="BEx5D3HO5XE85AN0NGALZ4K4GE8J" hidden="1">#REF!</definedName>
    <definedName name="BEx5D8L47OF0WHBPFWXGZINZWUBZ" localSheetId="20" hidden="1">#REF!</definedName>
    <definedName name="BEx5D8L47OF0WHBPFWXGZINZWUBZ" localSheetId="21" hidden="1">#REF!</definedName>
    <definedName name="BEx5D8L47OF0WHBPFWXGZINZWUBZ" localSheetId="14" hidden="1">#REF!</definedName>
    <definedName name="BEx5D8L47OF0WHBPFWXGZINZWUBZ" hidden="1">#REF!</definedName>
    <definedName name="BEx5DAJAHQ2SKUPCKSCR3PYML67L" localSheetId="20" hidden="1">#REF!</definedName>
    <definedName name="BEx5DAJAHQ2SKUPCKSCR3PYML67L" localSheetId="21" hidden="1">#REF!</definedName>
    <definedName name="BEx5DAJAHQ2SKUPCKSCR3PYML67L" localSheetId="14" hidden="1">#REF!</definedName>
    <definedName name="BEx5DAJAHQ2SKUPCKSCR3PYML67L" hidden="1">#REF!</definedName>
    <definedName name="BEx5DC18JM1KJCV44PF18E0LNRKA" localSheetId="20" hidden="1">#REF!</definedName>
    <definedName name="BEx5DC18JM1KJCV44PF18E0LNRKA" localSheetId="21" hidden="1">#REF!</definedName>
    <definedName name="BEx5DC18JM1KJCV44PF18E0LNRKA" localSheetId="14" hidden="1">#REF!</definedName>
    <definedName name="BEx5DC18JM1KJCV44PF18E0LNRKA" hidden="1">#REF!</definedName>
    <definedName name="BEx5DFH8EU3RCPUOTFY8S9G8SBCG" localSheetId="20" hidden="1">#REF!</definedName>
    <definedName name="BEx5DFH8EU3RCPUOTFY8S9G8SBCG" localSheetId="21" hidden="1">#REF!</definedName>
    <definedName name="BEx5DFH8EU3RCPUOTFY8S9G8SBCG" localSheetId="14" hidden="1">#REF!</definedName>
    <definedName name="BEx5DFH8EU3RCPUOTFY8S9G8SBCG" hidden="1">#REF!</definedName>
    <definedName name="BEx5DJIZBTNS011R9IIG2OQ2L6ZX" localSheetId="20" hidden="1">#REF!</definedName>
    <definedName name="BEx5DJIZBTNS011R9IIG2OQ2L6ZX" localSheetId="21" hidden="1">#REF!</definedName>
    <definedName name="BEx5DJIZBTNS011R9IIG2OQ2L6ZX" localSheetId="14" hidden="1">#REF!</definedName>
    <definedName name="BEx5DJIZBTNS011R9IIG2OQ2L6ZX" hidden="1">#REF!</definedName>
    <definedName name="BEx5DS2EKWFPC2UWI1W1QESX9QP5" localSheetId="20" hidden="1">#REF!</definedName>
    <definedName name="BEx5DS2EKWFPC2UWI1W1QESX9QP5" localSheetId="21" hidden="1">#REF!</definedName>
    <definedName name="BEx5DS2EKWFPC2UWI1W1QESX9QP5" localSheetId="14" hidden="1">#REF!</definedName>
    <definedName name="BEx5DS2EKWFPC2UWI1W1QESX9QP5" hidden="1">#REF!</definedName>
    <definedName name="BEx5E123OLO9WQUOIRIDJ967KAGK" localSheetId="20" hidden="1">#REF!</definedName>
    <definedName name="BEx5E123OLO9WQUOIRIDJ967KAGK" localSheetId="21" hidden="1">#REF!</definedName>
    <definedName name="BEx5E123OLO9WQUOIRIDJ967KAGK" localSheetId="14" hidden="1">#REF!</definedName>
    <definedName name="BEx5E123OLO9WQUOIRIDJ967KAGK" hidden="1">#REF!</definedName>
    <definedName name="BEx5E2UU5NES6W779W2OZTZOB4O7" localSheetId="20" hidden="1">#REF!</definedName>
    <definedName name="BEx5E2UU5NES6W779W2OZTZOB4O7" localSheetId="21" hidden="1">#REF!</definedName>
    <definedName name="BEx5E2UU5NES6W779W2OZTZOB4O7" localSheetId="14" hidden="1">#REF!</definedName>
    <definedName name="BEx5E2UU5NES6W779W2OZTZOB4O7" hidden="1">#REF!</definedName>
    <definedName name="BEx5ELFT92WAQN3NW8COIMQHUL91" localSheetId="20" hidden="1">#REF!</definedName>
    <definedName name="BEx5ELFT92WAQN3NW8COIMQHUL91" localSheetId="21" hidden="1">#REF!</definedName>
    <definedName name="BEx5ELFT92WAQN3NW8COIMQHUL91" localSheetId="14" hidden="1">#REF!</definedName>
    <definedName name="BEx5ELFT92WAQN3NW8COIMQHUL91" hidden="1">#REF!</definedName>
    <definedName name="BEx5ELQL9B0VR6UT18KP11DHOTFX" localSheetId="20" hidden="1">#REF!</definedName>
    <definedName name="BEx5ELQL9B0VR6UT18KP11DHOTFX" localSheetId="21" hidden="1">#REF!</definedName>
    <definedName name="BEx5ELQL9B0VR6UT18KP11DHOTFX" localSheetId="14" hidden="1">#REF!</definedName>
    <definedName name="BEx5ELQL9B0VR6UT18KP11DHOTFX" hidden="1">#REF!</definedName>
    <definedName name="BEx5ER4TJTFPN7IB1MNEB1ZFR5M6" localSheetId="20" hidden="1">#REF!</definedName>
    <definedName name="BEx5ER4TJTFPN7IB1MNEB1ZFR5M6" localSheetId="21" hidden="1">#REF!</definedName>
    <definedName name="BEx5ER4TJTFPN7IB1MNEB1ZFR5M6" localSheetId="14" hidden="1">#REF!</definedName>
    <definedName name="BEx5ER4TJTFPN7IB1MNEB1ZFR5M6" hidden="1">#REF!</definedName>
    <definedName name="BEx5EYXB2LDMI4FLC3QFAOXC0FZ3" localSheetId="20" hidden="1">#REF!</definedName>
    <definedName name="BEx5EYXB2LDMI4FLC3QFAOXC0FZ3" localSheetId="21" hidden="1">#REF!</definedName>
    <definedName name="BEx5EYXB2LDMI4FLC3QFAOXC0FZ3" localSheetId="14" hidden="1">#REF!</definedName>
    <definedName name="BEx5EYXB2LDMI4FLC3QFAOXC0FZ3" hidden="1">#REF!</definedName>
    <definedName name="BEx5F6V72QTCK7O39Y59R0EVM6CW" localSheetId="20" hidden="1">#REF!</definedName>
    <definedName name="BEx5F6V72QTCK7O39Y59R0EVM6CW" localSheetId="21" hidden="1">#REF!</definedName>
    <definedName name="BEx5F6V72QTCK7O39Y59R0EVM6CW" localSheetId="14" hidden="1">#REF!</definedName>
    <definedName name="BEx5F6V72QTCK7O39Y59R0EVM6CW" hidden="1">#REF!</definedName>
    <definedName name="BEx5FGLQVACD5F5YZG4DGSCHCGO2" localSheetId="20" hidden="1">#REF!</definedName>
    <definedName name="BEx5FGLQVACD5F5YZG4DGSCHCGO2" localSheetId="21" hidden="1">#REF!</definedName>
    <definedName name="BEx5FGLQVACD5F5YZG4DGSCHCGO2" localSheetId="14" hidden="1">#REF!</definedName>
    <definedName name="BEx5FGLQVACD5F5YZG4DGSCHCGO2" hidden="1">#REF!</definedName>
    <definedName name="BEx5FHCTE8VTJEF7IK189AVLNYSY" localSheetId="20" hidden="1">#REF!</definedName>
    <definedName name="BEx5FHCTE8VTJEF7IK189AVLNYSY" localSheetId="21" hidden="1">#REF!</definedName>
    <definedName name="BEx5FHCTE8VTJEF7IK189AVLNYSY" localSheetId="14" hidden="1">#REF!</definedName>
    <definedName name="BEx5FHCTE8VTJEF7IK189AVLNYSY" hidden="1">#REF!</definedName>
    <definedName name="BEx5FLJWHLW3BTZILDPN5NMA449V" localSheetId="20" hidden="1">#REF!</definedName>
    <definedName name="BEx5FLJWHLW3BTZILDPN5NMA449V" localSheetId="21" hidden="1">#REF!</definedName>
    <definedName name="BEx5FLJWHLW3BTZILDPN5NMA449V" localSheetId="14" hidden="1">#REF!</definedName>
    <definedName name="BEx5FLJWHLW3BTZILDPN5NMA449V" hidden="1">#REF!</definedName>
    <definedName name="BEx5FNI2O10YN2SI1NO4X5GP3GTF" localSheetId="20" hidden="1">#REF!</definedName>
    <definedName name="BEx5FNI2O10YN2SI1NO4X5GP3GTF" localSheetId="21" hidden="1">#REF!</definedName>
    <definedName name="BEx5FNI2O10YN2SI1NO4X5GP3GTF" localSheetId="14" hidden="1">#REF!</definedName>
    <definedName name="BEx5FNI2O10YN2SI1NO4X5GP3GTF" hidden="1">#REF!</definedName>
    <definedName name="BEx5FO8YRFSZCG3L608EHIHIHFY4" localSheetId="20" hidden="1">#REF!</definedName>
    <definedName name="BEx5FO8YRFSZCG3L608EHIHIHFY4" localSheetId="21" hidden="1">#REF!</definedName>
    <definedName name="BEx5FO8YRFSZCG3L608EHIHIHFY4" localSheetId="14" hidden="1">#REF!</definedName>
    <definedName name="BEx5FO8YRFSZCG3L608EHIHIHFY4" hidden="1">#REF!</definedName>
    <definedName name="BEx5FQNA6V4CNYSH013K45RI4BCV" localSheetId="20" hidden="1">#REF!</definedName>
    <definedName name="BEx5FQNA6V4CNYSH013K45RI4BCV" localSheetId="21" hidden="1">#REF!</definedName>
    <definedName name="BEx5FQNA6V4CNYSH013K45RI4BCV" localSheetId="14" hidden="1">#REF!</definedName>
    <definedName name="BEx5FQNA6V4CNYSH013K45RI4BCV" hidden="1">#REF!</definedName>
    <definedName name="BEx5FVQPPEU32CPNV9RRQ9MNLLVE" localSheetId="20" hidden="1">#REF!</definedName>
    <definedName name="BEx5FVQPPEU32CPNV9RRQ9MNLLVE" localSheetId="21" hidden="1">#REF!</definedName>
    <definedName name="BEx5FVQPPEU32CPNV9RRQ9MNLLVE" localSheetId="14" hidden="1">#REF!</definedName>
    <definedName name="BEx5FVQPPEU32CPNV9RRQ9MNLLVE" hidden="1">#REF!</definedName>
    <definedName name="BEx5G08KGMG5X2AQKDGPFYG5GH94" localSheetId="20" hidden="1">#REF!</definedName>
    <definedName name="BEx5G08KGMG5X2AQKDGPFYG5GH94" localSheetId="21" hidden="1">#REF!</definedName>
    <definedName name="BEx5G08KGMG5X2AQKDGPFYG5GH94" localSheetId="14" hidden="1">#REF!</definedName>
    <definedName name="BEx5G08KGMG5X2AQKDGPFYG5GH94" hidden="1">#REF!</definedName>
    <definedName name="BEx5G1A8TFN4C4QII35U9DKYNIS8" localSheetId="20" hidden="1">#REF!</definedName>
    <definedName name="BEx5G1A8TFN4C4QII35U9DKYNIS8" localSheetId="21" hidden="1">#REF!</definedName>
    <definedName name="BEx5G1A8TFN4C4QII35U9DKYNIS8" localSheetId="14" hidden="1">#REF!</definedName>
    <definedName name="BEx5G1A8TFN4C4QII35U9DKYNIS8" hidden="1">#REF!</definedName>
    <definedName name="BEx5G1L0QO91KEPDMV1D8OT4BT73" localSheetId="20" hidden="1">#REF!</definedName>
    <definedName name="BEx5G1L0QO91KEPDMV1D8OT4BT73" localSheetId="21" hidden="1">#REF!</definedName>
    <definedName name="BEx5G1L0QO91KEPDMV1D8OT4BT73" localSheetId="14" hidden="1">#REF!</definedName>
    <definedName name="BEx5G1L0QO91KEPDMV1D8OT4BT73" hidden="1">#REF!</definedName>
    <definedName name="BEx5G1QHX69GFUYHUZA5X74MTDMR" localSheetId="20" hidden="1">#REF!</definedName>
    <definedName name="BEx5G1QHX69GFUYHUZA5X74MTDMR" localSheetId="21" hidden="1">#REF!</definedName>
    <definedName name="BEx5G1QHX69GFUYHUZA5X74MTDMR" localSheetId="14" hidden="1">#REF!</definedName>
    <definedName name="BEx5G1QHX69GFUYHUZA5X74MTDMR" hidden="1">#REF!</definedName>
    <definedName name="BEx5G5S2C9JRD28ZQMMQLCBHWOHB" localSheetId="20" hidden="1">#REF!</definedName>
    <definedName name="BEx5G5S2C9JRD28ZQMMQLCBHWOHB" localSheetId="21" hidden="1">#REF!</definedName>
    <definedName name="BEx5G5S2C9JRD28ZQMMQLCBHWOHB" localSheetId="14" hidden="1">#REF!</definedName>
    <definedName name="BEx5G5S2C9JRD28ZQMMQLCBHWOHB" hidden="1">#REF!</definedName>
    <definedName name="BEx5G7KU3EGZQSYN2YNML8EW8NDC" localSheetId="20" hidden="1">#REF!</definedName>
    <definedName name="BEx5G7KU3EGZQSYN2YNML8EW8NDC" localSheetId="21" hidden="1">#REF!</definedName>
    <definedName name="BEx5G7KU3EGZQSYN2YNML8EW8NDC" localSheetId="14" hidden="1">#REF!</definedName>
    <definedName name="BEx5G7KU3EGZQSYN2YNML8EW8NDC" hidden="1">#REF!</definedName>
    <definedName name="BEx5G86DZL1VYUX6KWODAP3WFAWP" localSheetId="20" hidden="1">#REF!</definedName>
    <definedName name="BEx5G86DZL1VYUX6KWODAP3WFAWP" localSheetId="21" hidden="1">#REF!</definedName>
    <definedName name="BEx5G86DZL1VYUX6KWODAP3WFAWP" localSheetId="14" hidden="1">#REF!</definedName>
    <definedName name="BEx5G86DZL1VYUX6KWODAP3WFAWP" hidden="1">#REF!</definedName>
    <definedName name="BEx5G8BV2GIOCM3C7IUFK8L04A6M" localSheetId="20" hidden="1">#REF!</definedName>
    <definedName name="BEx5G8BV2GIOCM3C7IUFK8L04A6M" localSheetId="21" hidden="1">#REF!</definedName>
    <definedName name="BEx5G8BV2GIOCM3C7IUFK8L04A6M" localSheetId="14" hidden="1">#REF!</definedName>
    <definedName name="BEx5G8BV2GIOCM3C7IUFK8L04A6M" hidden="1">#REF!</definedName>
    <definedName name="BEx5GID9MVBUPFFT9M8K8B5MO9NV" localSheetId="20" hidden="1">#REF!</definedName>
    <definedName name="BEx5GID9MVBUPFFT9M8K8B5MO9NV" localSheetId="21" hidden="1">#REF!</definedName>
    <definedName name="BEx5GID9MVBUPFFT9M8K8B5MO9NV" localSheetId="14" hidden="1">#REF!</definedName>
    <definedName name="BEx5GID9MVBUPFFT9M8K8B5MO9NV" hidden="1">#REF!</definedName>
    <definedName name="BEx5GN0EWA9SCQDPQ7NTUQH82QVK" localSheetId="20" hidden="1">#REF!</definedName>
    <definedName name="BEx5GN0EWA9SCQDPQ7NTUQH82QVK" localSheetId="21" hidden="1">#REF!</definedName>
    <definedName name="BEx5GN0EWA9SCQDPQ7NTUQH82QVK" localSheetId="14" hidden="1">#REF!</definedName>
    <definedName name="BEx5GN0EWA9SCQDPQ7NTUQH82QVK" hidden="1">#REF!</definedName>
    <definedName name="BEx5GNBCU4WZ74I0UXFL9ZG2XSGJ" localSheetId="20" hidden="1">#REF!</definedName>
    <definedName name="BEx5GNBCU4WZ74I0UXFL9ZG2XSGJ" localSheetId="21" hidden="1">#REF!</definedName>
    <definedName name="BEx5GNBCU4WZ74I0UXFL9ZG2XSGJ" localSheetId="14" hidden="1">#REF!</definedName>
    <definedName name="BEx5GNBCU4WZ74I0UXFL9ZG2XSGJ" hidden="1">#REF!</definedName>
    <definedName name="BEx5GUCTYC7QCWGWU5BTO7Y7HDZX" localSheetId="20" hidden="1">#REF!</definedName>
    <definedName name="BEx5GUCTYC7QCWGWU5BTO7Y7HDZX" localSheetId="21" hidden="1">#REF!</definedName>
    <definedName name="BEx5GUCTYC7QCWGWU5BTO7Y7HDZX" localSheetId="14" hidden="1">#REF!</definedName>
    <definedName name="BEx5GUCTYC7QCWGWU5BTO7Y7HDZX" hidden="1">#REF!</definedName>
    <definedName name="BEx5GYUPJULJQ624TEESYFG1NFOH" localSheetId="20" hidden="1">#REF!</definedName>
    <definedName name="BEx5GYUPJULJQ624TEESYFG1NFOH" localSheetId="21" hidden="1">#REF!</definedName>
    <definedName name="BEx5GYUPJULJQ624TEESYFG1NFOH" localSheetId="14" hidden="1">#REF!</definedName>
    <definedName name="BEx5GYUPJULJQ624TEESYFG1NFOH" hidden="1">#REF!</definedName>
    <definedName name="BEx5H0NEE0AIN5E2UHJ9J9ISU9N1" localSheetId="20" hidden="1">#REF!</definedName>
    <definedName name="BEx5H0NEE0AIN5E2UHJ9J9ISU9N1" localSheetId="21" hidden="1">#REF!</definedName>
    <definedName name="BEx5H0NEE0AIN5E2UHJ9J9ISU9N1" localSheetId="14" hidden="1">#REF!</definedName>
    <definedName name="BEx5H0NEE0AIN5E2UHJ9J9ISU9N1" hidden="1">#REF!</definedName>
    <definedName name="BEx5H1UJSEUQM2K8QHQXO5THVHSO" localSheetId="20" hidden="1">#REF!</definedName>
    <definedName name="BEx5H1UJSEUQM2K8QHQXO5THVHSO" localSheetId="21" hidden="1">#REF!</definedName>
    <definedName name="BEx5H1UJSEUQM2K8QHQXO5THVHSO" localSheetId="14" hidden="1">#REF!</definedName>
    <definedName name="BEx5H1UJSEUQM2K8QHQXO5THVHSO" hidden="1">#REF!</definedName>
    <definedName name="BEx5HAOT9XWUF7XIFRZZS8B9F5TZ" localSheetId="20" hidden="1">#REF!</definedName>
    <definedName name="BEx5HAOT9XWUF7XIFRZZS8B9F5TZ" localSheetId="21" hidden="1">#REF!</definedName>
    <definedName name="BEx5HAOT9XWUF7XIFRZZS8B9F5TZ" localSheetId="14" hidden="1">#REF!</definedName>
    <definedName name="BEx5HAOT9XWUF7XIFRZZS8B9F5TZ" hidden="1">#REF!</definedName>
    <definedName name="BEx5HB534CO7TBSALKMD27WHMAQJ" localSheetId="20" hidden="1">#REF!</definedName>
    <definedName name="BEx5HB534CO7TBSALKMD27WHMAQJ" localSheetId="21" hidden="1">#REF!</definedName>
    <definedName name="BEx5HB534CO7TBSALKMD27WHMAQJ" localSheetId="14" hidden="1">#REF!</definedName>
    <definedName name="BEx5HB534CO7TBSALKMD27WHMAQJ" hidden="1">#REF!</definedName>
    <definedName name="BEx5HE4XRF9BUY04MENWY9CHHN5H" localSheetId="20" hidden="1">#REF!</definedName>
    <definedName name="BEx5HE4XRF9BUY04MENWY9CHHN5H" localSheetId="21" hidden="1">#REF!</definedName>
    <definedName name="BEx5HE4XRF9BUY04MENWY9CHHN5H" localSheetId="14" hidden="1">#REF!</definedName>
    <definedName name="BEx5HE4XRF9BUY04MENWY9CHHN5H" hidden="1">#REF!</definedName>
    <definedName name="BEx5HFHMABAT0H9KKS754X4T304E" localSheetId="20" hidden="1">#REF!</definedName>
    <definedName name="BEx5HFHMABAT0H9KKS754X4T304E" localSheetId="21" hidden="1">#REF!</definedName>
    <definedName name="BEx5HFHMABAT0H9KKS754X4T304E" localSheetId="14" hidden="1">#REF!</definedName>
    <definedName name="BEx5HFHMABAT0H9KKS754X4T304E" hidden="1">#REF!</definedName>
    <definedName name="BEx5HGDZ7MX1S3KNXLRL9WU565V4" localSheetId="20" hidden="1">#REF!</definedName>
    <definedName name="BEx5HGDZ7MX1S3KNXLRL9WU565V4" localSheetId="21" hidden="1">#REF!</definedName>
    <definedName name="BEx5HGDZ7MX1S3KNXLRL9WU565V4" localSheetId="14" hidden="1">#REF!</definedName>
    <definedName name="BEx5HGDZ7MX1S3KNXLRL9WU565V4" hidden="1">#REF!</definedName>
    <definedName name="BEx5HJZ9FAVNZSSBTAYRPZDYM9NU" localSheetId="20" hidden="1">#REF!</definedName>
    <definedName name="BEx5HJZ9FAVNZSSBTAYRPZDYM9NU" localSheetId="21" hidden="1">#REF!</definedName>
    <definedName name="BEx5HJZ9FAVNZSSBTAYRPZDYM9NU" localSheetId="14" hidden="1">#REF!</definedName>
    <definedName name="BEx5HJZ9FAVNZSSBTAYRPZDYM9NU" hidden="1">#REF!</definedName>
    <definedName name="BEx5HZ9JMKHNLFWLVUB1WP5B39BL" localSheetId="20" hidden="1">#REF!</definedName>
    <definedName name="BEx5HZ9JMKHNLFWLVUB1WP5B39BL" localSheetId="21" hidden="1">#REF!</definedName>
    <definedName name="BEx5HZ9JMKHNLFWLVUB1WP5B39BL" localSheetId="14" hidden="1">#REF!</definedName>
    <definedName name="BEx5HZ9JMKHNLFWLVUB1WP5B39BL" hidden="1">#REF!</definedName>
    <definedName name="BEx5I17QJ0PQ1OG1IMH69HMQWNEA" localSheetId="20" hidden="1">#REF!</definedName>
    <definedName name="BEx5I17QJ0PQ1OG1IMH69HMQWNEA" localSheetId="21" hidden="1">#REF!</definedName>
    <definedName name="BEx5I17QJ0PQ1OG1IMH69HMQWNEA" localSheetId="14" hidden="1">#REF!</definedName>
    <definedName name="BEx5I17QJ0PQ1OG1IMH69HMQWNEA" hidden="1">#REF!</definedName>
    <definedName name="BEx5I244LQHZTF3XI66J8705R9XX" localSheetId="20" hidden="1">#REF!</definedName>
    <definedName name="BEx5I244LQHZTF3XI66J8705R9XX" localSheetId="21" hidden="1">#REF!</definedName>
    <definedName name="BEx5I244LQHZTF3XI66J8705R9XX" localSheetId="14" hidden="1">#REF!</definedName>
    <definedName name="BEx5I244LQHZTF3XI66J8705R9XX" hidden="1">#REF!</definedName>
    <definedName name="BEx5I8PBP4LIXDGID5BP0THLO0AQ" localSheetId="20" hidden="1">#REF!</definedName>
    <definedName name="BEx5I8PBP4LIXDGID5BP0THLO0AQ" localSheetId="21" hidden="1">#REF!</definedName>
    <definedName name="BEx5I8PBP4LIXDGID5BP0THLO0AQ" localSheetId="14" hidden="1">#REF!</definedName>
    <definedName name="BEx5I8PBP4LIXDGID5BP0THLO0AQ" hidden="1">#REF!</definedName>
    <definedName name="BEx5I8USVUB3JP4S9OXGMZVMOQXR" localSheetId="20" hidden="1">#REF!</definedName>
    <definedName name="BEx5I8USVUB3JP4S9OXGMZVMOQXR" localSheetId="21" hidden="1">#REF!</definedName>
    <definedName name="BEx5I8USVUB3JP4S9OXGMZVMOQXR" localSheetId="14" hidden="1">#REF!</definedName>
    <definedName name="BEx5I8USVUB3JP4S9OXGMZVMOQXR" hidden="1">#REF!</definedName>
    <definedName name="BEx5I9GDQSYIAL65UQNDMNFQCS9Y" localSheetId="20" hidden="1">#REF!</definedName>
    <definedName name="BEx5I9GDQSYIAL65UQNDMNFQCS9Y" localSheetId="21" hidden="1">#REF!</definedName>
    <definedName name="BEx5I9GDQSYIAL65UQNDMNFQCS9Y" localSheetId="14" hidden="1">#REF!</definedName>
    <definedName name="BEx5I9GDQSYIAL65UQNDMNFQCS9Y" hidden="1">#REF!</definedName>
    <definedName name="BEx5IBUPG9AWNW5PK7JGRGEJ4OLM" localSheetId="20" hidden="1">#REF!</definedName>
    <definedName name="BEx5IBUPG9AWNW5PK7JGRGEJ4OLM" localSheetId="21" hidden="1">#REF!</definedName>
    <definedName name="BEx5IBUPG9AWNW5PK7JGRGEJ4OLM" localSheetId="14" hidden="1">#REF!</definedName>
    <definedName name="BEx5IBUPG9AWNW5PK7JGRGEJ4OLM" hidden="1">#REF!</definedName>
    <definedName name="BEx5IC06RVN8BSAEPREVKHKLCJ2L" localSheetId="20" hidden="1">#REF!</definedName>
    <definedName name="BEx5IC06RVN8BSAEPREVKHKLCJ2L" localSheetId="21" hidden="1">#REF!</definedName>
    <definedName name="BEx5IC06RVN8BSAEPREVKHKLCJ2L" localSheetId="14" hidden="1">#REF!</definedName>
    <definedName name="BEx5IC06RVN8BSAEPREVKHKLCJ2L" hidden="1">#REF!</definedName>
    <definedName name="BEx5IGY4M04BPXSQF2J4GQYXF85O" localSheetId="20" hidden="1">#REF!</definedName>
    <definedName name="BEx5IGY4M04BPXSQF2J4GQYXF85O" localSheetId="21" hidden="1">#REF!</definedName>
    <definedName name="BEx5IGY4M04BPXSQF2J4GQYXF85O" localSheetId="14" hidden="1">#REF!</definedName>
    <definedName name="BEx5IGY4M04BPXSQF2J4GQYXF85O" hidden="1">#REF!</definedName>
    <definedName name="BEx5IWTZDCLZ5CCDG108STY04SAJ" localSheetId="20" hidden="1">#REF!</definedName>
    <definedName name="BEx5IWTZDCLZ5CCDG108STY04SAJ" localSheetId="21" hidden="1">#REF!</definedName>
    <definedName name="BEx5IWTZDCLZ5CCDG108STY04SAJ" localSheetId="14" hidden="1">#REF!</definedName>
    <definedName name="BEx5IWTZDCLZ5CCDG108STY04SAJ" hidden="1">#REF!</definedName>
    <definedName name="BEx5J0FFP1KS4NGY20AEJI8VREEA" localSheetId="20" hidden="1">#REF!</definedName>
    <definedName name="BEx5J0FFP1KS4NGY20AEJI8VREEA" localSheetId="21" hidden="1">#REF!</definedName>
    <definedName name="BEx5J0FFP1KS4NGY20AEJI8VREEA" localSheetId="14" hidden="1">#REF!</definedName>
    <definedName name="BEx5J0FFP1KS4NGY20AEJI8VREEA" hidden="1">#REF!</definedName>
    <definedName name="BEx5J1XE5FVWL6IJV6CWKPN24UBK" localSheetId="20" hidden="1">#REF!</definedName>
    <definedName name="BEx5J1XE5FVWL6IJV6CWKPN24UBK" localSheetId="21" hidden="1">#REF!</definedName>
    <definedName name="BEx5J1XE5FVWL6IJV6CWKPN24UBK" localSheetId="14" hidden="1">#REF!</definedName>
    <definedName name="BEx5J1XE5FVWL6IJV6CWKPN24UBK" hidden="1">#REF!</definedName>
    <definedName name="BEx5JF3ZXLDIS8VNKDCY7ZI7H1CI" localSheetId="20" hidden="1">#REF!</definedName>
    <definedName name="BEx5JF3ZXLDIS8VNKDCY7ZI7H1CI" localSheetId="21" hidden="1">#REF!</definedName>
    <definedName name="BEx5JF3ZXLDIS8VNKDCY7ZI7H1CI" localSheetId="14" hidden="1">#REF!</definedName>
    <definedName name="BEx5JF3ZXLDIS8VNKDCY7ZI7H1CI" hidden="1">#REF!</definedName>
    <definedName name="BEx5JHCZJ8G6OOOW6EF3GABXKH6F" localSheetId="20" hidden="1">#REF!</definedName>
    <definedName name="BEx5JHCZJ8G6OOOW6EF3GABXKH6F" localSheetId="21" hidden="1">#REF!</definedName>
    <definedName name="BEx5JHCZJ8G6OOOW6EF3GABXKH6F" localSheetId="14" hidden="1">#REF!</definedName>
    <definedName name="BEx5JHCZJ8G6OOOW6EF3GABXKH6F" hidden="1">#REF!</definedName>
    <definedName name="BEx5JJB6W446THXQCRUKD3I7RKLP" localSheetId="20" hidden="1">#REF!</definedName>
    <definedName name="BEx5JJB6W446THXQCRUKD3I7RKLP" localSheetId="21" hidden="1">#REF!</definedName>
    <definedName name="BEx5JJB6W446THXQCRUKD3I7RKLP" localSheetId="14" hidden="1">#REF!</definedName>
    <definedName name="BEx5JJB6W446THXQCRUKD3I7RKLP" hidden="1">#REF!</definedName>
    <definedName name="BEx5JNCT8Z7XSSPD5EMNAJELCU2V" localSheetId="20" hidden="1">#REF!</definedName>
    <definedName name="BEx5JNCT8Z7XSSPD5EMNAJELCU2V" localSheetId="21" hidden="1">#REF!</definedName>
    <definedName name="BEx5JNCT8Z7XSSPD5EMNAJELCU2V" localSheetId="14" hidden="1">#REF!</definedName>
    <definedName name="BEx5JNCT8Z7XSSPD5EMNAJELCU2V" hidden="1">#REF!</definedName>
    <definedName name="BEx5JQCNT9Y4RM306CHC8IPY3HBZ" localSheetId="20" hidden="1">#REF!</definedName>
    <definedName name="BEx5JQCNT9Y4RM306CHC8IPY3HBZ" localSheetId="21" hidden="1">#REF!</definedName>
    <definedName name="BEx5JQCNT9Y4RM306CHC8IPY3HBZ" localSheetId="14" hidden="1">#REF!</definedName>
    <definedName name="BEx5JQCNT9Y4RM306CHC8IPY3HBZ" hidden="1">#REF!</definedName>
    <definedName name="BEx5K08PYKE6JOKBYIB006TX619P" localSheetId="20" hidden="1">#REF!</definedName>
    <definedName name="BEx5K08PYKE6JOKBYIB006TX619P" localSheetId="21" hidden="1">#REF!</definedName>
    <definedName name="BEx5K08PYKE6JOKBYIB006TX619P" localSheetId="14" hidden="1">#REF!</definedName>
    <definedName name="BEx5K08PYKE6JOKBYIB006TX619P" hidden="1">#REF!</definedName>
    <definedName name="BEx5K4W2S2K7M9V2M304KW93LK8Q" localSheetId="20" hidden="1">#REF!</definedName>
    <definedName name="BEx5K4W2S2K7M9V2M304KW93LK8Q" localSheetId="21" hidden="1">#REF!</definedName>
    <definedName name="BEx5K4W2S2K7M9V2M304KW93LK8Q" localSheetId="14" hidden="1">#REF!</definedName>
    <definedName name="BEx5K4W2S2K7M9V2M304KW93LK8Q" hidden="1">#REF!</definedName>
    <definedName name="BEx5K51DSERT1TR7B4A29R41W4NX" localSheetId="20" hidden="1">#REF!</definedName>
    <definedName name="BEx5K51DSERT1TR7B4A29R41W4NX" localSheetId="21" hidden="1">#REF!</definedName>
    <definedName name="BEx5K51DSERT1TR7B4A29R41W4NX" localSheetId="14" hidden="1">#REF!</definedName>
    <definedName name="BEx5K51DSERT1TR7B4A29R41W4NX" hidden="1">#REF!</definedName>
    <definedName name="BEx5KBBZ8KCEQK36ARG4ERYOFD4G" localSheetId="20" hidden="1">#REF!</definedName>
    <definedName name="BEx5KBBZ8KCEQK36ARG4ERYOFD4G" localSheetId="21" hidden="1">#REF!</definedName>
    <definedName name="BEx5KBBZ8KCEQK36ARG4ERYOFD4G" localSheetId="14" hidden="1">#REF!</definedName>
    <definedName name="BEx5KBBZ8KCEQK36ARG4ERYOFD4G" hidden="1">#REF!</definedName>
    <definedName name="BEx5KCOET0DYMY4VILOLGVBX7E3C" localSheetId="20" hidden="1">#REF!</definedName>
    <definedName name="BEx5KCOET0DYMY4VILOLGVBX7E3C" localSheetId="21" hidden="1">#REF!</definedName>
    <definedName name="BEx5KCOET0DYMY4VILOLGVBX7E3C" localSheetId="14" hidden="1">#REF!</definedName>
    <definedName name="BEx5KCOET0DYMY4VILOLGVBX7E3C" hidden="1">#REF!</definedName>
    <definedName name="BEx5KYER580I4T7WTLMUN7NLNP5K" localSheetId="20" hidden="1">#REF!</definedName>
    <definedName name="BEx5KYER580I4T7WTLMUN7NLNP5K" localSheetId="21" hidden="1">#REF!</definedName>
    <definedName name="BEx5KYER580I4T7WTLMUN7NLNP5K" localSheetId="14" hidden="1">#REF!</definedName>
    <definedName name="BEx5KYER580I4T7WTLMUN7NLNP5K" hidden="1">#REF!</definedName>
    <definedName name="BEx5LHLB3M6K4ZKY2F42QBZT30ZH" localSheetId="20" hidden="1">#REF!</definedName>
    <definedName name="BEx5LHLB3M6K4ZKY2F42QBZT30ZH" localSheetId="21" hidden="1">#REF!</definedName>
    <definedName name="BEx5LHLB3M6K4ZKY2F42QBZT30ZH" localSheetId="14" hidden="1">#REF!</definedName>
    <definedName name="BEx5LHLB3M6K4ZKY2F42QBZT30ZH" hidden="1">#REF!</definedName>
    <definedName name="BEx5LKQJG40DO2JR1ZF6KD3PON9K" localSheetId="20" hidden="1">#REF!</definedName>
    <definedName name="BEx5LKQJG40DO2JR1ZF6KD3PON9K" localSheetId="21" hidden="1">#REF!</definedName>
    <definedName name="BEx5LKQJG40DO2JR1ZF6KD3PON9K" localSheetId="14" hidden="1">#REF!</definedName>
    <definedName name="BEx5LKQJG40DO2JR1ZF6KD3PON9K" hidden="1">#REF!</definedName>
    <definedName name="BEx5LQA84QRPGAR4FLC7MCT3H9EN" localSheetId="20" hidden="1">#REF!</definedName>
    <definedName name="BEx5LQA84QRPGAR4FLC7MCT3H9EN" localSheetId="21" hidden="1">#REF!</definedName>
    <definedName name="BEx5LQA84QRPGAR4FLC7MCT3H9EN" localSheetId="14" hidden="1">#REF!</definedName>
    <definedName name="BEx5LQA84QRPGAR4FLC7MCT3H9EN" hidden="1">#REF!</definedName>
    <definedName name="BEx5LRMNU3HXIE1BUMDHRU31F7JJ" localSheetId="20" hidden="1">#REF!</definedName>
    <definedName name="BEx5LRMNU3HXIE1BUMDHRU31F7JJ" localSheetId="21" hidden="1">#REF!</definedName>
    <definedName name="BEx5LRMNU3HXIE1BUMDHRU31F7JJ" localSheetId="14" hidden="1">#REF!</definedName>
    <definedName name="BEx5LRMNU3HXIE1BUMDHRU31F7JJ" hidden="1">#REF!</definedName>
    <definedName name="BEx5LSJ1LPUAX3ENSPECWPG4J7D1" localSheetId="20" hidden="1">#REF!</definedName>
    <definedName name="BEx5LSJ1LPUAX3ENSPECWPG4J7D1" localSheetId="21" hidden="1">#REF!</definedName>
    <definedName name="BEx5LSJ1LPUAX3ENSPECWPG4J7D1" localSheetId="14" hidden="1">#REF!</definedName>
    <definedName name="BEx5LSJ1LPUAX3ENSPECWPG4J7D1" hidden="1">#REF!</definedName>
    <definedName name="BEx5LTKQ8RQWJE4BC88OP928893U" localSheetId="20" hidden="1">#REF!</definedName>
    <definedName name="BEx5LTKQ8RQWJE4BC88OP928893U" localSheetId="21" hidden="1">#REF!</definedName>
    <definedName name="BEx5LTKQ8RQWJE4BC88OP928893U" localSheetId="14" hidden="1">#REF!</definedName>
    <definedName name="BEx5LTKQ8RQWJE4BC88OP928893U" hidden="1">#REF!</definedName>
    <definedName name="BEx5M4D4KHXU4JXKDEHZZNRG7NRA" localSheetId="20" hidden="1">#REF!</definedName>
    <definedName name="BEx5M4D4KHXU4JXKDEHZZNRG7NRA" localSheetId="21" hidden="1">#REF!</definedName>
    <definedName name="BEx5M4D4KHXU4JXKDEHZZNRG7NRA" localSheetId="14" hidden="1">#REF!</definedName>
    <definedName name="BEx5M4D4KHXU4JXKDEHZZNRG7NRA" hidden="1">#REF!</definedName>
    <definedName name="BEx5MB9BR71LZDG7XXQ2EO58JC5F" localSheetId="20" hidden="1">#REF!</definedName>
    <definedName name="BEx5MB9BR71LZDG7XXQ2EO58JC5F" localSheetId="21" hidden="1">#REF!</definedName>
    <definedName name="BEx5MB9BR71LZDG7XXQ2EO58JC5F" localSheetId="14" hidden="1">#REF!</definedName>
    <definedName name="BEx5MB9BR71LZDG7XXQ2EO58JC5F" hidden="1">#REF!</definedName>
    <definedName name="BEx5MHEF05EVRV5DPTG4KMPWZSUS" localSheetId="20" hidden="1">#REF!</definedName>
    <definedName name="BEx5MHEF05EVRV5DPTG4KMPWZSUS" localSheetId="21" hidden="1">#REF!</definedName>
    <definedName name="BEx5MHEF05EVRV5DPTG4KMPWZSUS" localSheetId="14" hidden="1">#REF!</definedName>
    <definedName name="BEx5MHEF05EVRV5DPTG4KMPWZSUS" hidden="1">#REF!</definedName>
    <definedName name="BEx5MLQZM68YQSKARVWTTPINFQ2C" localSheetId="20" hidden="1">#REF!</definedName>
    <definedName name="BEx5MLQZM68YQSKARVWTTPINFQ2C" localSheetId="21" hidden="1">#REF!</definedName>
    <definedName name="BEx5MLQZM68YQSKARVWTTPINFQ2C" localSheetId="14" hidden="1">#REF!</definedName>
    <definedName name="BEx5MLQZM68YQSKARVWTTPINFQ2C" hidden="1">#REF!</definedName>
    <definedName name="BEx5MMCJMU7FOOWUCW9EA13B7V5F" localSheetId="20" hidden="1">#REF!</definedName>
    <definedName name="BEx5MMCJMU7FOOWUCW9EA13B7V5F" localSheetId="21" hidden="1">#REF!</definedName>
    <definedName name="BEx5MMCJMU7FOOWUCW9EA13B7V5F" localSheetId="14" hidden="1">#REF!</definedName>
    <definedName name="BEx5MMCJMU7FOOWUCW9EA13B7V5F" hidden="1">#REF!</definedName>
    <definedName name="BEx5MVXTKNBXHNWTL43C670E4KXC" localSheetId="20" hidden="1">#REF!</definedName>
    <definedName name="BEx5MVXTKNBXHNWTL43C670E4KXC" localSheetId="21" hidden="1">#REF!</definedName>
    <definedName name="BEx5MVXTKNBXHNWTL43C670E4KXC" localSheetId="14" hidden="1">#REF!</definedName>
    <definedName name="BEx5MVXTKNBXHNWTL43C670E4KXC" hidden="1">#REF!</definedName>
    <definedName name="BEx5MWZGZ3VRB5418C2RNF9H17BQ" localSheetId="20" hidden="1">#REF!</definedName>
    <definedName name="BEx5MWZGZ3VRB5418C2RNF9H17BQ" localSheetId="21" hidden="1">#REF!</definedName>
    <definedName name="BEx5MWZGZ3VRB5418C2RNF9H17BQ" localSheetId="14" hidden="1">#REF!</definedName>
    <definedName name="BEx5MWZGZ3VRB5418C2RNF9H17BQ" hidden="1">#REF!</definedName>
    <definedName name="BEx5MX4YD2QV39W04QH9C6AOA0FB" localSheetId="20" hidden="1">#REF!</definedName>
    <definedName name="BEx5MX4YD2QV39W04QH9C6AOA0FB" localSheetId="21" hidden="1">#REF!</definedName>
    <definedName name="BEx5MX4YD2QV39W04QH9C6AOA0FB" localSheetId="14" hidden="1">#REF!</definedName>
    <definedName name="BEx5MX4YD2QV39W04QH9C6AOA0FB" hidden="1">#REF!</definedName>
    <definedName name="BEx5N3A8LULD7YBJH5J83X27PZSW" localSheetId="20" hidden="1">#REF!</definedName>
    <definedName name="BEx5N3A8LULD7YBJH5J83X27PZSW" localSheetId="21" hidden="1">#REF!</definedName>
    <definedName name="BEx5N3A8LULD7YBJH5J83X27PZSW" localSheetId="14" hidden="1">#REF!</definedName>
    <definedName name="BEx5N3A8LULD7YBJH5J83X27PZSW" hidden="1">#REF!</definedName>
    <definedName name="BEx5N4XI4PWB1W9PMZ4O5R0HWTYD" localSheetId="20" hidden="1">#REF!</definedName>
    <definedName name="BEx5N4XI4PWB1W9PMZ4O5R0HWTYD" localSheetId="21" hidden="1">#REF!</definedName>
    <definedName name="BEx5N4XI4PWB1W9PMZ4O5R0HWTYD" localSheetId="14" hidden="1">#REF!</definedName>
    <definedName name="BEx5N4XI4PWB1W9PMZ4O5R0HWTYD" hidden="1">#REF!</definedName>
    <definedName name="BEx5N8DH1SY888WI2GZ2D6E9XCXB" localSheetId="20" hidden="1">#REF!</definedName>
    <definedName name="BEx5N8DH1SY888WI2GZ2D6E9XCXB" localSheetId="21" hidden="1">#REF!</definedName>
    <definedName name="BEx5N8DH1SY888WI2GZ2D6E9XCXB" localSheetId="14" hidden="1">#REF!</definedName>
    <definedName name="BEx5N8DH1SY888WI2GZ2D6E9XCXB" hidden="1">#REF!</definedName>
    <definedName name="BEx5NA68N6FJFX9UJXK4M14U487F" localSheetId="20" hidden="1">#REF!</definedName>
    <definedName name="BEx5NA68N6FJFX9UJXK4M14U487F" localSheetId="21" hidden="1">#REF!</definedName>
    <definedName name="BEx5NA68N6FJFX9UJXK4M14U487F" localSheetId="14" hidden="1">#REF!</definedName>
    <definedName name="BEx5NA68N6FJFX9UJXK4M14U487F" hidden="1">#REF!</definedName>
    <definedName name="BEx5NIKBG2GDJOYGE3WCXKU7YY51" localSheetId="20" hidden="1">#REF!</definedName>
    <definedName name="BEx5NIKBG2GDJOYGE3WCXKU7YY51" localSheetId="21" hidden="1">#REF!</definedName>
    <definedName name="BEx5NIKBG2GDJOYGE3WCXKU7YY51" localSheetId="14" hidden="1">#REF!</definedName>
    <definedName name="BEx5NIKBG2GDJOYGE3WCXKU7YY51" hidden="1">#REF!</definedName>
    <definedName name="BEx5NV06L5J5IMKGOMGKGJ4PBZCD" localSheetId="20" hidden="1">#REF!</definedName>
    <definedName name="BEx5NV06L5J5IMKGOMGKGJ4PBZCD" localSheetId="21" hidden="1">#REF!</definedName>
    <definedName name="BEx5NV06L5J5IMKGOMGKGJ4PBZCD" localSheetId="14" hidden="1">#REF!</definedName>
    <definedName name="BEx5NV06L5J5IMKGOMGKGJ4PBZCD" hidden="1">#REF!</definedName>
    <definedName name="BEx5NW1V6AB25NEEX9VPHRXWJDSS" localSheetId="20" hidden="1">#REF!</definedName>
    <definedName name="BEx5NW1V6AB25NEEX9VPHRXWJDSS" localSheetId="21" hidden="1">#REF!</definedName>
    <definedName name="BEx5NW1V6AB25NEEX9VPHRXWJDSS" localSheetId="14" hidden="1">#REF!</definedName>
    <definedName name="BEx5NW1V6AB25NEEX9VPHRXWJDSS" hidden="1">#REF!</definedName>
    <definedName name="BEx5NWSXWACAUHWVZAI57DGZ8OCQ" localSheetId="20" hidden="1">#REF!</definedName>
    <definedName name="BEx5NWSXWACAUHWVZAI57DGZ8OCQ" localSheetId="21" hidden="1">#REF!</definedName>
    <definedName name="BEx5NWSXWACAUHWVZAI57DGZ8OCQ" localSheetId="14" hidden="1">#REF!</definedName>
    <definedName name="BEx5NWSXWACAUHWVZAI57DGZ8OCQ" hidden="1">#REF!</definedName>
    <definedName name="BEx5NZSSQ6PY99ZX2D7Q9IGOR34W" localSheetId="20" hidden="1">#REF!</definedName>
    <definedName name="BEx5NZSSQ6PY99ZX2D7Q9IGOR34W" localSheetId="21" hidden="1">#REF!</definedName>
    <definedName name="BEx5NZSSQ6PY99ZX2D7Q9IGOR34W" localSheetId="14" hidden="1">#REF!</definedName>
    <definedName name="BEx5NZSSQ6PY99ZX2D7Q9IGOR34W" hidden="1">#REF!</definedName>
    <definedName name="BEx5O2N9HTGG4OJHR62PKFMNZTTW" localSheetId="20" hidden="1">#REF!</definedName>
    <definedName name="BEx5O2N9HTGG4OJHR62PKFMNZTTW" localSheetId="21" hidden="1">#REF!</definedName>
    <definedName name="BEx5O2N9HTGG4OJHR62PKFMNZTTW" localSheetId="14" hidden="1">#REF!</definedName>
    <definedName name="BEx5O2N9HTGG4OJHR62PKFMNZTTW" hidden="1">#REF!</definedName>
    <definedName name="BEx5O3ZUQ2OARA1CDOZ3NC4UE5AA" localSheetId="20" hidden="1">#REF!</definedName>
    <definedName name="BEx5O3ZUQ2OARA1CDOZ3NC4UE5AA" localSheetId="21" hidden="1">#REF!</definedName>
    <definedName name="BEx5O3ZUQ2OARA1CDOZ3NC4UE5AA" localSheetId="14" hidden="1">#REF!</definedName>
    <definedName name="BEx5O3ZUQ2OARA1CDOZ3NC4UE5AA" hidden="1">#REF!</definedName>
    <definedName name="BEx5OAFS0NJ2CB86A02E1JYHMLQ1" localSheetId="20" hidden="1">#REF!</definedName>
    <definedName name="BEx5OAFS0NJ2CB86A02E1JYHMLQ1" localSheetId="21" hidden="1">#REF!</definedName>
    <definedName name="BEx5OAFS0NJ2CB86A02E1JYHMLQ1" localSheetId="14" hidden="1">#REF!</definedName>
    <definedName name="BEx5OAFS0NJ2CB86A02E1JYHMLQ1" hidden="1">#REF!</definedName>
    <definedName name="BEx5OG4RPU8W1ETWDWM234NYYYEN" localSheetId="20" hidden="1">#REF!</definedName>
    <definedName name="BEx5OG4RPU8W1ETWDWM234NYYYEN" localSheetId="21" hidden="1">#REF!</definedName>
    <definedName name="BEx5OG4RPU8W1ETWDWM234NYYYEN" localSheetId="14" hidden="1">#REF!</definedName>
    <definedName name="BEx5OG4RPU8W1ETWDWM234NYYYEN" hidden="1">#REF!</definedName>
    <definedName name="BEx5OP9Y43F99O2IT69MKCCXGL61" localSheetId="20" hidden="1">#REF!</definedName>
    <definedName name="BEx5OP9Y43F99O2IT69MKCCXGL61" localSheetId="21" hidden="1">#REF!</definedName>
    <definedName name="BEx5OP9Y43F99O2IT69MKCCXGL61" localSheetId="14" hidden="1">#REF!</definedName>
    <definedName name="BEx5OP9Y43F99O2IT69MKCCXGL61" hidden="1">#REF!</definedName>
    <definedName name="BEx5P9Y9RDXNUAJ6CZ2LHMM8IM7T" localSheetId="20" hidden="1">#REF!</definedName>
    <definedName name="BEx5P9Y9RDXNUAJ6CZ2LHMM8IM7T" localSheetId="21" hidden="1">#REF!</definedName>
    <definedName name="BEx5P9Y9RDXNUAJ6CZ2LHMM8IM7T" localSheetId="14" hidden="1">#REF!</definedName>
    <definedName name="BEx5P9Y9RDXNUAJ6CZ2LHMM8IM7T" hidden="1">#REF!</definedName>
    <definedName name="BEx5PHWB2C0D5QLP3BZIP3UO7DIZ" localSheetId="20" hidden="1">#REF!</definedName>
    <definedName name="BEx5PHWB2C0D5QLP3BZIP3UO7DIZ" localSheetId="21" hidden="1">#REF!</definedName>
    <definedName name="BEx5PHWB2C0D5QLP3BZIP3UO7DIZ" localSheetId="14" hidden="1">#REF!</definedName>
    <definedName name="BEx5PHWB2C0D5QLP3BZIP3UO7DIZ" hidden="1">#REF!</definedName>
    <definedName name="BEx5PJP02W68K2E46L5C5YBSNU6T" localSheetId="20" hidden="1">#REF!</definedName>
    <definedName name="BEx5PJP02W68K2E46L5C5YBSNU6T" localSheetId="21" hidden="1">#REF!</definedName>
    <definedName name="BEx5PJP02W68K2E46L5C5YBSNU6T" localSheetId="14" hidden="1">#REF!</definedName>
    <definedName name="BEx5PJP02W68K2E46L5C5YBSNU6T" hidden="1">#REF!</definedName>
    <definedName name="BEx5PLCA8DOMAU315YCS5275L2HS" localSheetId="20" hidden="1">#REF!</definedName>
    <definedName name="BEx5PLCA8DOMAU315YCS5275L2HS" localSheetId="21" hidden="1">#REF!</definedName>
    <definedName name="BEx5PLCA8DOMAU315YCS5275L2HS" localSheetId="14" hidden="1">#REF!</definedName>
    <definedName name="BEx5PLCA8DOMAU315YCS5275L2HS" hidden="1">#REF!</definedName>
    <definedName name="BEx5PRXMZ5M65Z732WNNGV564C2J" localSheetId="20" hidden="1">#REF!</definedName>
    <definedName name="BEx5PRXMZ5M65Z732WNNGV564C2J" localSheetId="21" hidden="1">#REF!</definedName>
    <definedName name="BEx5PRXMZ5M65Z732WNNGV564C2J" localSheetId="14" hidden="1">#REF!</definedName>
    <definedName name="BEx5PRXMZ5M65Z732WNNGV564C2J" hidden="1">#REF!</definedName>
    <definedName name="BEx5Q29Y91E64DPE0YY53A6YHF3Y" localSheetId="20" hidden="1">#REF!</definedName>
    <definedName name="BEx5Q29Y91E64DPE0YY53A6YHF3Y" localSheetId="21" hidden="1">#REF!</definedName>
    <definedName name="BEx5Q29Y91E64DPE0YY53A6YHF3Y" localSheetId="14" hidden="1">#REF!</definedName>
    <definedName name="BEx5Q29Y91E64DPE0YY53A6YHF3Y" hidden="1">#REF!</definedName>
    <definedName name="BEx5QPSW4IPLH50WSR87HRER05RF" localSheetId="20" hidden="1">#REF!</definedName>
    <definedName name="BEx5QPSW4IPLH50WSR87HRER05RF" localSheetId="21" hidden="1">#REF!</definedName>
    <definedName name="BEx5QPSW4IPLH50WSR87HRER05RF" localSheetId="14" hidden="1">#REF!</definedName>
    <definedName name="BEx5QPSW4IPLH50WSR87HRER05RF" hidden="1">#REF!</definedName>
    <definedName name="BEx73V0EP8EMNRC3EZJJKKVKWQVB" localSheetId="20" hidden="1">#REF!</definedName>
    <definedName name="BEx73V0EP8EMNRC3EZJJKKVKWQVB" localSheetId="21" hidden="1">#REF!</definedName>
    <definedName name="BEx73V0EP8EMNRC3EZJJKKVKWQVB" localSheetId="14" hidden="1">#REF!</definedName>
    <definedName name="BEx73V0EP8EMNRC3EZJJKKVKWQVB" hidden="1">#REF!</definedName>
    <definedName name="BEx741WJHIJVXUX131SBXTVW8D71" localSheetId="20" hidden="1">#REF!</definedName>
    <definedName name="BEx741WJHIJVXUX131SBXTVW8D71" localSheetId="21" hidden="1">#REF!</definedName>
    <definedName name="BEx741WJHIJVXUX131SBXTVW8D71" localSheetId="14" hidden="1">#REF!</definedName>
    <definedName name="BEx741WJHIJVXUX131SBXTVW8D71" hidden="1">#REF!</definedName>
    <definedName name="BEx74Q6H3O7133AWQXWC21MI2UFT" localSheetId="20" hidden="1">#REF!</definedName>
    <definedName name="BEx74Q6H3O7133AWQXWC21MI2UFT" localSheetId="21" hidden="1">#REF!</definedName>
    <definedName name="BEx74Q6H3O7133AWQXWC21MI2UFT" localSheetId="14" hidden="1">#REF!</definedName>
    <definedName name="BEx74Q6H3O7133AWQXWC21MI2UFT" hidden="1">#REF!</definedName>
    <definedName name="BEx74R2VQ8BSMKPX25262AU3VZF7" localSheetId="20" hidden="1">#REF!</definedName>
    <definedName name="BEx74R2VQ8BSMKPX25262AU3VZF7" localSheetId="21" hidden="1">#REF!</definedName>
    <definedName name="BEx74R2VQ8BSMKPX25262AU3VZF7" localSheetId="14" hidden="1">#REF!</definedName>
    <definedName name="BEx74R2VQ8BSMKPX25262AU3VZF7" hidden="1">#REF!</definedName>
    <definedName name="BEx74W6BJ8ENO3J25WNM5H5APKA3" localSheetId="20" hidden="1">#REF!</definedName>
    <definedName name="BEx74W6BJ8ENO3J25WNM5H5APKA3" localSheetId="21" hidden="1">#REF!</definedName>
    <definedName name="BEx74W6BJ8ENO3J25WNM5H5APKA3" localSheetId="14" hidden="1">#REF!</definedName>
    <definedName name="BEx74W6BJ8ENO3J25WNM5H5APKA3" hidden="1">#REF!</definedName>
    <definedName name="BEx74YKLW1FKLWC3DJ2ELZBZBY1M" localSheetId="20" hidden="1">#REF!</definedName>
    <definedName name="BEx74YKLW1FKLWC3DJ2ELZBZBY1M" localSheetId="21" hidden="1">#REF!</definedName>
    <definedName name="BEx74YKLW1FKLWC3DJ2ELZBZBY1M" localSheetId="14" hidden="1">#REF!</definedName>
    <definedName name="BEx74YKLW1FKLWC3DJ2ELZBZBY1M" hidden="1">#REF!</definedName>
    <definedName name="BEx755GRRD9BL27YHLH5QWIYLWB7" localSheetId="20" hidden="1">#REF!</definedName>
    <definedName name="BEx755GRRD9BL27YHLH5QWIYLWB7" localSheetId="21" hidden="1">#REF!</definedName>
    <definedName name="BEx755GRRD9BL27YHLH5QWIYLWB7" localSheetId="14" hidden="1">#REF!</definedName>
    <definedName name="BEx755GRRD9BL27YHLH5QWIYLWB7" hidden="1">#REF!</definedName>
    <definedName name="BEx759D1D5SXS5ELLZVBI0SXYUNF" localSheetId="20" hidden="1">#REF!</definedName>
    <definedName name="BEx759D1D5SXS5ELLZVBI0SXYUNF" localSheetId="21" hidden="1">#REF!</definedName>
    <definedName name="BEx759D1D5SXS5ELLZVBI0SXYUNF" localSheetId="14" hidden="1">#REF!</definedName>
    <definedName name="BEx759D1D5SXS5ELLZVBI0SXYUNF" hidden="1">#REF!</definedName>
    <definedName name="BEx75DPEQTX055IZ2L8UVLJOT1DD" localSheetId="20" hidden="1">#REF!</definedName>
    <definedName name="BEx75DPEQTX055IZ2L8UVLJOT1DD" localSheetId="21" hidden="1">#REF!</definedName>
    <definedName name="BEx75DPEQTX055IZ2L8UVLJOT1DD" localSheetId="14" hidden="1">#REF!</definedName>
    <definedName name="BEx75DPEQTX055IZ2L8UVLJOT1DD" hidden="1">#REF!</definedName>
    <definedName name="BEx75GJZSZHUDN6OOAGQYFUDA2LP" localSheetId="20" hidden="1">#REF!</definedName>
    <definedName name="BEx75GJZSZHUDN6OOAGQYFUDA2LP" localSheetId="21" hidden="1">#REF!</definedName>
    <definedName name="BEx75GJZSZHUDN6OOAGQYFUDA2LP" localSheetId="14" hidden="1">#REF!</definedName>
    <definedName name="BEx75GJZSZHUDN6OOAGQYFUDA2LP" hidden="1">#REF!</definedName>
    <definedName name="BEx75HGCCV5K4UCJWYV8EV9AG5YT" localSheetId="20" hidden="1">#REF!</definedName>
    <definedName name="BEx75HGCCV5K4UCJWYV8EV9AG5YT" localSheetId="21" hidden="1">#REF!</definedName>
    <definedName name="BEx75HGCCV5K4UCJWYV8EV9AG5YT" localSheetId="14" hidden="1">#REF!</definedName>
    <definedName name="BEx75HGCCV5K4UCJWYV8EV9AG5YT" hidden="1">#REF!</definedName>
    <definedName name="BEx75PZT8TY5P13U978NVBUXKHT4" localSheetId="20" hidden="1">#REF!</definedName>
    <definedName name="BEx75PZT8TY5P13U978NVBUXKHT4" localSheetId="21" hidden="1">#REF!</definedName>
    <definedName name="BEx75PZT8TY5P13U978NVBUXKHT4" localSheetId="14" hidden="1">#REF!</definedName>
    <definedName name="BEx75PZT8TY5P13U978NVBUXKHT4" hidden="1">#REF!</definedName>
    <definedName name="BEx75T55F7GML8V1DMWL26WRT006" localSheetId="20" hidden="1">#REF!</definedName>
    <definedName name="BEx75T55F7GML8V1DMWL26WRT006" localSheetId="21" hidden="1">#REF!</definedName>
    <definedName name="BEx75T55F7GML8V1DMWL26WRT006" localSheetId="14" hidden="1">#REF!</definedName>
    <definedName name="BEx75T55F7GML8V1DMWL26WRT006" hidden="1">#REF!</definedName>
    <definedName name="BEx75VJGR07JY6UUWURQ4PJ29UKC" localSheetId="20" hidden="1">#REF!</definedName>
    <definedName name="BEx75VJGR07JY6UUWURQ4PJ29UKC" localSheetId="21" hidden="1">#REF!</definedName>
    <definedName name="BEx75VJGR07JY6UUWURQ4PJ29UKC" localSheetId="14" hidden="1">#REF!</definedName>
    <definedName name="BEx75VJGR07JY6UUWURQ4PJ29UKC" hidden="1">#REF!</definedName>
    <definedName name="BEx7696AZUPB1PK30JJQUWUELQPJ" localSheetId="20" hidden="1">#REF!</definedName>
    <definedName name="BEx7696AZUPB1PK30JJQUWUELQPJ" localSheetId="21" hidden="1">#REF!</definedName>
    <definedName name="BEx7696AZUPB1PK30JJQUWUELQPJ" localSheetId="14" hidden="1">#REF!</definedName>
    <definedName name="BEx7696AZUPB1PK30JJQUWUELQPJ" hidden="1">#REF!</definedName>
    <definedName name="BEx76PNR8S4T4VUQS0KU58SEX0VN" localSheetId="20" hidden="1">#REF!</definedName>
    <definedName name="BEx76PNR8S4T4VUQS0KU58SEX0VN" localSheetId="21" hidden="1">#REF!</definedName>
    <definedName name="BEx76PNR8S4T4VUQS0KU58SEX0VN" localSheetId="14" hidden="1">#REF!</definedName>
    <definedName name="BEx76PNR8S4T4VUQS0KU58SEX0VN" hidden="1">#REF!</definedName>
    <definedName name="BEx76YY7ODSIKDD9VDF9TLTDM18I" localSheetId="20" hidden="1">#REF!</definedName>
    <definedName name="BEx76YY7ODSIKDD9VDF9TLTDM18I" localSheetId="21" hidden="1">#REF!</definedName>
    <definedName name="BEx76YY7ODSIKDD9VDF9TLTDM18I" localSheetId="14" hidden="1">#REF!</definedName>
    <definedName name="BEx76YY7ODSIKDD9VDF9TLTDM18I" hidden="1">#REF!</definedName>
    <definedName name="BEx7705E86I9B7DTKMMJMAFSYMUL" localSheetId="20" hidden="1">#REF!</definedName>
    <definedName name="BEx7705E86I9B7DTKMMJMAFSYMUL" localSheetId="21" hidden="1">#REF!</definedName>
    <definedName name="BEx7705E86I9B7DTKMMJMAFSYMUL" localSheetId="14" hidden="1">#REF!</definedName>
    <definedName name="BEx7705E86I9B7DTKMMJMAFSYMUL" hidden="1">#REF!</definedName>
    <definedName name="BEx7741OUGLA0WJQLQRUJSL4DE00" localSheetId="20" hidden="1">#REF!</definedName>
    <definedName name="BEx7741OUGLA0WJQLQRUJSL4DE00" localSheetId="21" hidden="1">#REF!</definedName>
    <definedName name="BEx7741OUGLA0WJQLQRUJSL4DE00" localSheetId="14" hidden="1">#REF!</definedName>
    <definedName name="BEx7741OUGLA0WJQLQRUJSL4DE00" hidden="1">#REF!</definedName>
    <definedName name="BEx774N83DXLJZ54Q42PWIJZ2DN1" localSheetId="20" hidden="1">#REF!</definedName>
    <definedName name="BEx774N83DXLJZ54Q42PWIJZ2DN1" localSheetId="21" hidden="1">#REF!</definedName>
    <definedName name="BEx774N83DXLJZ54Q42PWIJZ2DN1" localSheetId="14" hidden="1">#REF!</definedName>
    <definedName name="BEx774N83DXLJZ54Q42PWIJZ2DN1" hidden="1">#REF!</definedName>
    <definedName name="BEx779QNIY3061ZV9BR462WKEGRW" localSheetId="20" hidden="1">#REF!</definedName>
    <definedName name="BEx779QNIY3061ZV9BR462WKEGRW" localSheetId="21" hidden="1">#REF!</definedName>
    <definedName name="BEx779QNIY3061ZV9BR462WKEGRW" localSheetId="14" hidden="1">#REF!</definedName>
    <definedName name="BEx779QNIY3061ZV9BR462WKEGRW" hidden="1">#REF!</definedName>
    <definedName name="BEx77G19QU9A95CNHE6QMVSQR2T3" localSheetId="20" hidden="1">#REF!</definedName>
    <definedName name="BEx77G19QU9A95CNHE6QMVSQR2T3" localSheetId="21" hidden="1">#REF!</definedName>
    <definedName name="BEx77G19QU9A95CNHE6QMVSQR2T3" localSheetId="14" hidden="1">#REF!</definedName>
    <definedName name="BEx77G19QU9A95CNHE6QMVSQR2T3" hidden="1">#REF!</definedName>
    <definedName name="BEx77P0S3GVMS7BJUL9OWUGJ1B02" localSheetId="20" hidden="1">#REF!</definedName>
    <definedName name="BEx77P0S3GVMS7BJUL9OWUGJ1B02" localSheetId="21" hidden="1">#REF!</definedName>
    <definedName name="BEx77P0S3GVMS7BJUL9OWUGJ1B02" localSheetId="14" hidden="1">#REF!</definedName>
    <definedName name="BEx77P0S3GVMS7BJUL9OWUGJ1B02" hidden="1">#REF!</definedName>
    <definedName name="BEx77QDESURI6WW5582YXSK3A972" localSheetId="20" hidden="1">#REF!</definedName>
    <definedName name="BEx77QDESURI6WW5582YXSK3A972" localSheetId="21" hidden="1">#REF!</definedName>
    <definedName name="BEx77QDESURI6WW5582YXSK3A972" localSheetId="14" hidden="1">#REF!</definedName>
    <definedName name="BEx77QDESURI6WW5582YXSK3A972" hidden="1">#REF!</definedName>
    <definedName name="BEx77VBI9XOPFHKEWU5EHQ9J675Y" localSheetId="20" hidden="1">#REF!</definedName>
    <definedName name="BEx77VBI9XOPFHKEWU5EHQ9J675Y" localSheetId="21" hidden="1">#REF!</definedName>
    <definedName name="BEx77VBI9XOPFHKEWU5EHQ9J675Y" localSheetId="14" hidden="1">#REF!</definedName>
    <definedName name="BEx77VBI9XOPFHKEWU5EHQ9J675Y" hidden="1">#REF!</definedName>
    <definedName name="BEx7809GQOCLHSNH95VOYIX7P1TV" localSheetId="20" hidden="1">#REF!</definedName>
    <definedName name="BEx7809GQOCLHSNH95VOYIX7P1TV" localSheetId="21" hidden="1">#REF!</definedName>
    <definedName name="BEx7809GQOCLHSNH95VOYIX7P1TV" localSheetId="14" hidden="1">#REF!</definedName>
    <definedName name="BEx7809GQOCLHSNH95VOYIX7P1TV" hidden="1">#REF!</definedName>
    <definedName name="BEx780K8XAXUHGVZGZWQ74DK4CI3" localSheetId="20" hidden="1">#REF!</definedName>
    <definedName name="BEx780K8XAXUHGVZGZWQ74DK4CI3" localSheetId="21" hidden="1">#REF!</definedName>
    <definedName name="BEx780K8XAXUHGVZGZWQ74DK4CI3" localSheetId="14" hidden="1">#REF!</definedName>
    <definedName name="BEx780K8XAXUHGVZGZWQ74DK4CI3" hidden="1">#REF!</definedName>
    <definedName name="BEx78226TN58UE0CTY98YEDU0LSL" localSheetId="20" hidden="1">#REF!</definedName>
    <definedName name="BEx78226TN58UE0CTY98YEDU0LSL" localSheetId="21" hidden="1">#REF!</definedName>
    <definedName name="BEx78226TN58UE0CTY98YEDU0LSL" localSheetId="14" hidden="1">#REF!</definedName>
    <definedName name="BEx78226TN58UE0CTY98YEDU0LSL" hidden="1">#REF!</definedName>
    <definedName name="BEx7881ZZBWHRAX6W2GY19J8MGEQ" localSheetId="20" hidden="1">#REF!</definedName>
    <definedName name="BEx7881ZZBWHRAX6W2GY19J8MGEQ" localSheetId="21" hidden="1">#REF!</definedName>
    <definedName name="BEx7881ZZBWHRAX6W2GY19J8MGEQ" localSheetId="14" hidden="1">#REF!</definedName>
    <definedName name="BEx7881ZZBWHRAX6W2GY19J8MGEQ" hidden="1">#REF!</definedName>
    <definedName name="BEx78BSYINF85GYNSCIRD95PH86Q" localSheetId="20" hidden="1">#REF!</definedName>
    <definedName name="BEx78BSYINF85GYNSCIRD95PH86Q" localSheetId="21" hidden="1">#REF!</definedName>
    <definedName name="BEx78BSYINF85GYNSCIRD95PH86Q" localSheetId="14" hidden="1">#REF!</definedName>
    <definedName name="BEx78BSYINF85GYNSCIRD95PH86Q" hidden="1">#REF!</definedName>
    <definedName name="BEx78HHRIWDLHQX2LG0HWFRYEL1T" localSheetId="20" hidden="1">#REF!</definedName>
    <definedName name="BEx78HHRIWDLHQX2LG0HWFRYEL1T" localSheetId="21" hidden="1">#REF!</definedName>
    <definedName name="BEx78HHRIWDLHQX2LG0HWFRYEL1T" localSheetId="14" hidden="1">#REF!</definedName>
    <definedName name="BEx78HHRIWDLHQX2LG0HWFRYEL1T" hidden="1">#REF!</definedName>
    <definedName name="BEx78QC4X2YVM9K6MQRB2WJG36N3" localSheetId="20" hidden="1">#REF!</definedName>
    <definedName name="BEx78QC4X2YVM9K6MQRB2WJG36N3" localSheetId="21" hidden="1">#REF!</definedName>
    <definedName name="BEx78QC4X2YVM9K6MQRB2WJG36N3" localSheetId="14" hidden="1">#REF!</definedName>
    <definedName name="BEx78QC4X2YVM9K6MQRB2WJG36N3" hidden="1">#REF!</definedName>
    <definedName name="BEx78QMXZ2P1ZB3HJ9O50DWHCMXR" localSheetId="20" hidden="1">#REF!</definedName>
    <definedName name="BEx78QMXZ2P1ZB3HJ9O50DWHCMXR" localSheetId="21" hidden="1">#REF!</definedName>
    <definedName name="BEx78QMXZ2P1ZB3HJ9O50DWHCMXR" localSheetId="14" hidden="1">#REF!</definedName>
    <definedName name="BEx78QMXZ2P1ZB3HJ9O50DWHCMXR" hidden="1">#REF!</definedName>
    <definedName name="BEx78SFO5VR28677DWZEMDN7G86X" localSheetId="20" hidden="1">#REF!</definedName>
    <definedName name="BEx78SFO5VR28677DWZEMDN7G86X" localSheetId="21" hidden="1">#REF!</definedName>
    <definedName name="BEx78SFO5VR28677DWZEMDN7G86X" localSheetId="14" hidden="1">#REF!</definedName>
    <definedName name="BEx78SFO5VR28677DWZEMDN7G86X" hidden="1">#REF!</definedName>
    <definedName name="BEx78SFOYH1Z0ZDTO47W2M60TW6K" localSheetId="20" hidden="1">#REF!</definedName>
    <definedName name="BEx78SFOYH1Z0ZDTO47W2M60TW6K" localSheetId="21" hidden="1">#REF!</definedName>
    <definedName name="BEx78SFOYH1Z0ZDTO47W2M60TW6K" localSheetId="14" hidden="1">#REF!</definedName>
    <definedName name="BEx78SFOYH1Z0ZDTO47W2M60TW6K" hidden="1">#REF!</definedName>
    <definedName name="BEx7974EARYYX2ICWU0YC50VO5D8" localSheetId="20" hidden="1">#REF!</definedName>
    <definedName name="BEx7974EARYYX2ICWU0YC50VO5D8" localSheetId="21" hidden="1">#REF!</definedName>
    <definedName name="BEx7974EARYYX2ICWU0YC50VO5D8" localSheetId="14" hidden="1">#REF!</definedName>
    <definedName name="BEx7974EARYYX2ICWU0YC50VO5D8" hidden="1">#REF!</definedName>
    <definedName name="BEx79JK3E6JO8MX4O35A5G8NZCC8" localSheetId="20" hidden="1">#REF!</definedName>
    <definedName name="BEx79JK3E6JO8MX4O35A5G8NZCC8" localSheetId="21" hidden="1">#REF!</definedName>
    <definedName name="BEx79JK3E6JO8MX4O35A5G8NZCC8" localSheetId="14" hidden="1">#REF!</definedName>
    <definedName name="BEx79JK3E6JO8MX4O35A5G8NZCC8" hidden="1">#REF!</definedName>
    <definedName name="BEx79OCP4HQ6XP8EWNGEUDLOZBBS" localSheetId="20" hidden="1">#REF!</definedName>
    <definedName name="BEx79OCP4HQ6XP8EWNGEUDLOZBBS" localSheetId="21" hidden="1">#REF!</definedName>
    <definedName name="BEx79OCP4HQ6XP8EWNGEUDLOZBBS" localSheetId="14" hidden="1">#REF!</definedName>
    <definedName name="BEx79OCP4HQ6XP8EWNGEUDLOZBBS" hidden="1">#REF!</definedName>
    <definedName name="BEx79SEAYKUZB0H4LYBCD6WWJBG2" localSheetId="20" hidden="1">#REF!</definedName>
    <definedName name="BEx79SEAYKUZB0H4LYBCD6WWJBG2" localSheetId="21" hidden="1">#REF!</definedName>
    <definedName name="BEx79SEAYKUZB0H4LYBCD6WWJBG2" localSheetId="14" hidden="1">#REF!</definedName>
    <definedName name="BEx79SEAYKUZB0H4LYBCD6WWJBG2" hidden="1">#REF!</definedName>
    <definedName name="BEx79SJRHTLS9PYM69O9BWW1FMJK" localSheetId="20" hidden="1">#REF!</definedName>
    <definedName name="BEx79SJRHTLS9PYM69O9BWW1FMJK" localSheetId="21" hidden="1">#REF!</definedName>
    <definedName name="BEx79SJRHTLS9PYM69O9BWW1FMJK" localSheetId="14" hidden="1">#REF!</definedName>
    <definedName name="BEx79SJRHTLS9PYM69O9BWW1FMJK" hidden="1">#REF!</definedName>
    <definedName name="BEx79YJJLBELICW9F9FRYSCQ101L" localSheetId="20" hidden="1">#REF!</definedName>
    <definedName name="BEx79YJJLBELICW9F9FRYSCQ101L" localSheetId="21" hidden="1">#REF!</definedName>
    <definedName name="BEx79YJJLBELICW9F9FRYSCQ101L" localSheetId="14" hidden="1">#REF!</definedName>
    <definedName name="BEx79YJJLBELICW9F9FRYSCQ101L" hidden="1">#REF!</definedName>
    <definedName name="BEx79YUC7B0V77FSBGIRCY1BR4VK" localSheetId="20" hidden="1">#REF!</definedName>
    <definedName name="BEx79YUC7B0V77FSBGIRCY1BR4VK" localSheetId="21" hidden="1">#REF!</definedName>
    <definedName name="BEx79YUC7B0V77FSBGIRCY1BR4VK" localSheetId="14" hidden="1">#REF!</definedName>
    <definedName name="BEx79YUC7B0V77FSBGIRCY1BR4VK" hidden="1">#REF!</definedName>
    <definedName name="BEx7A06T3RC2891FUX05G3QPRAUE" localSheetId="20" hidden="1">#REF!</definedName>
    <definedName name="BEx7A06T3RC2891FUX05G3QPRAUE" localSheetId="21" hidden="1">#REF!</definedName>
    <definedName name="BEx7A06T3RC2891FUX05G3QPRAUE" localSheetId="14" hidden="1">#REF!</definedName>
    <definedName name="BEx7A06T3RC2891FUX05G3QPRAUE" hidden="1">#REF!</definedName>
    <definedName name="BEx7A9S3JA1X7FH4CFSQLTZC4691" localSheetId="20" hidden="1">#REF!</definedName>
    <definedName name="BEx7A9S3JA1X7FH4CFSQLTZC4691" localSheetId="21" hidden="1">#REF!</definedName>
    <definedName name="BEx7A9S3JA1X7FH4CFSQLTZC4691" localSheetId="14" hidden="1">#REF!</definedName>
    <definedName name="BEx7A9S3JA1X7FH4CFSQLTZC4691" hidden="1">#REF!</definedName>
    <definedName name="BEx7ABA2C9IWH5VSLVLLLCY62161" localSheetId="20" hidden="1">#REF!</definedName>
    <definedName name="BEx7ABA2C9IWH5VSLVLLLCY62161" localSheetId="21" hidden="1">#REF!</definedName>
    <definedName name="BEx7ABA2C9IWH5VSLVLLLCY62161" localSheetId="14" hidden="1">#REF!</definedName>
    <definedName name="BEx7ABA2C9IWH5VSLVLLLCY62161" hidden="1">#REF!</definedName>
    <definedName name="BEx7AE4LPLX8N85BYB0WCO5S7ZPV" localSheetId="20" hidden="1">#REF!</definedName>
    <definedName name="BEx7AE4LPLX8N85BYB0WCO5S7ZPV" localSheetId="21" hidden="1">#REF!</definedName>
    <definedName name="BEx7AE4LPLX8N85BYB0WCO5S7ZPV" localSheetId="14" hidden="1">#REF!</definedName>
    <definedName name="BEx7AE4LPLX8N85BYB0WCO5S7ZPV" hidden="1">#REF!</definedName>
    <definedName name="BEx7AR0EEP9O5JPPEKQWG1TC860T" localSheetId="20" hidden="1">#REF!</definedName>
    <definedName name="BEx7AR0EEP9O5JPPEKQWG1TC860T" localSheetId="21" hidden="1">#REF!</definedName>
    <definedName name="BEx7AR0EEP9O5JPPEKQWG1TC860T" localSheetId="14" hidden="1">#REF!</definedName>
    <definedName name="BEx7AR0EEP9O5JPPEKQWG1TC860T" hidden="1">#REF!</definedName>
    <definedName name="BEx7ASD1I654MEDCO6GGWA95PXSC" localSheetId="20" hidden="1">#REF!</definedName>
    <definedName name="BEx7ASD1I654MEDCO6GGWA95PXSC" localSheetId="21" hidden="1">#REF!</definedName>
    <definedName name="BEx7ASD1I654MEDCO6GGWA95PXSC" localSheetId="14" hidden="1">#REF!</definedName>
    <definedName name="BEx7ASD1I654MEDCO6GGWA95PXSC" hidden="1">#REF!</definedName>
    <definedName name="BEx7AURD3S7JGN4D3YK1QAG6TAFA" localSheetId="20" hidden="1">#REF!</definedName>
    <definedName name="BEx7AURD3S7JGN4D3YK1QAG6TAFA" localSheetId="21" hidden="1">#REF!</definedName>
    <definedName name="BEx7AURD3S7JGN4D3YK1QAG6TAFA" localSheetId="14" hidden="1">#REF!</definedName>
    <definedName name="BEx7AURD3S7JGN4D3YK1QAG6TAFA" hidden="1">#REF!</definedName>
    <definedName name="BEx7AVCX9S5RJP3NSZ4QM4E6ERDT" localSheetId="20" hidden="1">#REF!</definedName>
    <definedName name="BEx7AVCX9S5RJP3NSZ4QM4E6ERDT" localSheetId="21" hidden="1">#REF!</definedName>
    <definedName name="BEx7AVCX9S5RJP3NSZ4QM4E6ERDT" localSheetId="14" hidden="1">#REF!</definedName>
    <definedName name="BEx7AVCX9S5RJP3NSZ4QM4E6ERDT" hidden="1">#REF!</definedName>
    <definedName name="BEx7AVYIGP0930MV5JEBWRYCJN68" localSheetId="20" hidden="1">#REF!</definedName>
    <definedName name="BEx7AVYIGP0930MV5JEBWRYCJN68" localSheetId="21" hidden="1">#REF!</definedName>
    <definedName name="BEx7AVYIGP0930MV5JEBWRYCJN68" localSheetId="14" hidden="1">#REF!</definedName>
    <definedName name="BEx7AVYIGP0930MV5JEBWRYCJN68" hidden="1">#REF!</definedName>
    <definedName name="BEx7B6LH6917TXOSAAQ6U7HVF018" localSheetId="20" hidden="1">#REF!</definedName>
    <definedName name="BEx7B6LH6917TXOSAAQ6U7HVF018" localSheetId="21" hidden="1">#REF!</definedName>
    <definedName name="BEx7B6LH6917TXOSAAQ6U7HVF018" localSheetId="14" hidden="1">#REF!</definedName>
    <definedName name="BEx7B6LH6917TXOSAAQ6U7HVF018" hidden="1">#REF!</definedName>
    <definedName name="BEx7BN8E88JR3K1BSLAZRPSFPQ9L" localSheetId="20" hidden="1">#REF!</definedName>
    <definedName name="BEx7BN8E88JR3K1BSLAZRPSFPQ9L" localSheetId="21" hidden="1">#REF!</definedName>
    <definedName name="BEx7BN8E88JR3K1BSLAZRPSFPQ9L" localSheetId="14" hidden="1">#REF!</definedName>
    <definedName name="BEx7BN8E88JR3K1BSLAZRPSFPQ9L" hidden="1">#REF!</definedName>
    <definedName name="BEx7BP14RMS3638K85OM4NCYLRHG" localSheetId="20" hidden="1">#REF!</definedName>
    <definedName name="BEx7BP14RMS3638K85OM4NCYLRHG" localSheetId="21" hidden="1">#REF!</definedName>
    <definedName name="BEx7BP14RMS3638K85OM4NCYLRHG" localSheetId="14" hidden="1">#REF!</definedName>
    <definedName name="BEx7BP14RMS3638K85OM4NCYLRHG" hidden="1">#REF!</definedName>
    <definedName name="BEx7BPXFZXJ79FQ0E8AQE21PGVHA" localSheetId="20" hidden="1">#REF!</definedName>
    <definedName name="BEx7BPXFZXJ79FQ0E8AQE21PGVHA" localSheetId="21" hidden="1">#REF!</definedName>
    <definedName name="BEx7BPXFZXJ79FQ0E8AQE21PGVHA" localSheetId="14" hidden="1">#REF!</definedName>
    <definedName name="BEx7BPXFZXJ79FQ0E8AQE21PGVHA" hidden="1">#REF!</definedName>
    <definedName name="BEx7C04AM39DQMC1TIX7CFZ2ADHX" localSheetId="20" hidden="1">#REF!</definedName>
    <definedName name="BEx7C04AM39DQMC1TIX7CFZ2ADHX" localSheetId="21" hidden="1">#REF!</definedName>
    <definedName name="BEx7C04AM39DQMC1TIX7CFZ2ADHX" localSheetId="14" hidden="1">#REF!</definedName>
    <definedName name="BEx7C04AM39DQMC1TIX7CFZ2ADHX" hidden="1">#REF!</definedName>
    <definedName name="BEx7C346X4AX2J1QPM4NBC7JL5W9" localSheetId="20" hidden="1">#REF!</definedName>
    <definedName name="BEx7C346X4AX2J1QPM4NBC7JL5W9" localSheetId="21" hidden="1">#REF!</definedName>
    <definedName name="BEx7C346X4AX2J1QPM4NBC7JL5W9" localSheetId="14" hidden="1">#REF!</definedName>
    <definedName name="BEx7C346X4AX2J1QPM4NBC7JL5W9" hidden="1">#REF!</definedName>
    <definedName name="BEx7C40F0PQURHPI6YQ39NFIR86Z" localSheetId="20" hidden="1">#REF!</definedName>
    <definedName name="BEx7C40F0PQURHPI6YQ39NFIR86Z" localSheetId="21" hidden="1">#REF!</definedName>
    <definedName name="BEx7C40F0PQURHPI6YQ39NFIR86Z" localSheetId="14" hidden="1">#REF!</definedName>
    <definedName name="BEx7C40F0PQURHPI6YQ39NFIR86Z" hidden="1">#REF!</definedName>
    <definedName name="BEx7C7B9VCY7N0H7N1NH6HNNH724" localSheetId="20" hidden="1">#REF!</definedName>
    <definedName name="BEx7C7B9VCY7N0H7N1NH6HNNH724" localSheetId="21" hidden="1">#REF!</definedName>
    <definedName name="BEx7C7B9VCY7N0H7N1NH6HNNH724" localSheetId="14" hidden="1">#REF!</definedName>
    <definedName name="BEx7C7B9VCY7N0H7N1NH6HNNH724" hidden="1">#REF!</definedName>
    <definedName name="BEx7C93VR7SYRIJS1JO8YZKSFAW9" localSheetId="20" hidden="1">#REF!</definedName>
    <definedName name="BEx7C93VR7SYRIJS1JO8YZKSFAW9" localSheetId="21" hidden="1">#REF!</definedName>
    <definedName name="BEx7C93VR7SYRIJS1JO8YZKSFAW9" localSheetId="14" hidden="1">#REF!</definedName>
    <definedName name="BEx7C93VR7SYRIJS1JO8YZKSFAW9" hidden="1">#REF!</definedName>
    <definedName name="BEx7CCPC6R1KQQZ2JQU6EFI1G0RM" localSheetId="20" hidden="1">#REF!</definedName>
    <definedName name="BEx7CCPC6R1KQQZ2JQU6EFI1G0RM" localSheetId="21" hidden="1">#REF!</definedName>
    <definedName name="BEx7CCPC6R1KQQZ2JQU6EFI1G0RM" localSheetId="14" hidden="1">#REF!</definedName>
    <definedName name="BEx7CCPC6R1KQQZ2JQU6EFI1G0RM" hidden="1">#REF!</definedName>
    <definedName name="BEx7CIJST9GLS2QD383UK7VUDTGL" localSheetId="20" hidden="1">#REF!</definedName>
    <definedName name="BEx7CIJST9GLS2QD383UK7VUDTGL" localSheetId="21" hidden="1">#REF!</definedName>
    <definedName name="BEx7CIJST9GLS2QD383UK7VUDTGL" localSheetId="14" hidden="1">#REF!</definedName>
    <definedName name="BEx7CIJST9GLS2QD383UK7VUDTGL" hidden="1">#REF!</definedName>
    <definedName name="BEx7CO8T2XKC7GHDSYNAWTZ9L7YR" localSheetId="20" hidden="1">#REF!</definedName>
    <definedName name="BEx7CO8T2XKC7GHDSYNAWTZ9L7YR" localSheetId="21" hidden="1">#REF!</definedName>
    <definedName name="BEx7CO8T2XKC7GHDSYNAWTZ9L7YR" localSheetId="14" hidden="1">#REF!</definedName>
    <definedName name="BEx7CO8T2XKC7GHDSYNAWTZ9L7YR" hidden="1">#REF!</definedName>
    <definedName name="BEx7CW1CF00DO8A36UNC2X7K65C2" localSheetId="20" hidden="1">#REF!</definedName>
    <definedName name="BEx7CW1CF00DO8A36UNC2X7K65C2" localSheetId="21" hidden="1">#REF!</definedName>
    <definedName name="BEx7CW1CF00DO8A36UNC2X7K65C2" localSheetId="14" hidden="1">#REF!</definedName>
    <definedName name="BEx7CW1CF00DO8A36UNC2X7K65C2" hidden="1">#REF!</definedName>
    <definedName name="BEx7CW6NFRL2P4XWP0MWHIYA97KF" localSheetId="20" hidden="1">#REF!</definedName>
    <definedName name="BEx7CW6NFRL2P4XWP0MWHIYA97KF" localSheetId="21" hidden="1">#REF!</definedName>
    <definedName name="BEx7CW6NFRL2P4XWP0MWHIYA97KF" localSheetId="14" hidden="1">#REF!</definedName>
    <definedName name="BEx7CW6NFRL2P4XWP0MWHIYA97KF" hidden="1">#REF!</definedName>
    <definedName name="BEx7CZXN83U7XFVGG1P1N6ZCQK7U" localSheetId="20" hidden="1">#REF!</definedName>
    <definedName name="BEx7CZXN83U7XFVGG1P1N6ZCQK7U" localSheetId="21" hidden="1">#REF!</definedName>
    <definedName name="BEx7CZXN83U7XFVGG1P1N6ZCQK7U" localSheetId="14" hidden="1">#REF!</definedName>
    <definedName name="BEx7CZXN83U7XFVGG1P1N6ZCQK7U" hidden="1">#REF!</definedName>
    <definedName name="BEx7D14R4J25CLH301NHMGU8FSWM" localSheetId="20" hidden="1">#REF!</definedName>
    <definedName name="BEx7D14R4J25CLH301NHMGU8FSWM" localSheetId="21" hidden="1">#REF!</definedName>
    <definedName name="BEx7D14R4J25CLH301NHMGU8FSWM" localSheetId="14" hidden="1">#REF!</definedName>
    <definedName name="BEx7D14R4J25CLH301NHMGU8FSWM" hidden="1">#REF!</definedName>
    <definedName name="BEx7D38BE0Z9QLQBDMGARM9USFPM" localSheetId="20" hidden="1">#REF!</definedName>
    <definedName name="BEx7D38BE0Z9QLQBDMGARM9USFPM" localSheetId="21" hidden="1">#REF!</definedName>
    <definedName name="BEx7D38BE0Z9QLQBDMGARM9USFPM" localSheetId="14" hidden="1">#REF!</definedName>
    <definedName name="BEx7D38BE0Z9QLQBDMGARM9USFPM" hidden="1">#REF!</definedName>
    <definedName name="BEx7D5RWKRS4W71J4NZ6ZSFHPKFT" localSheetId="20" hidden="1">#REF!</definedName>
    <definedName name="BEx7D5RWKRS4W71J4NZ6ZSFHPKFT" localSheetId="21" hidden="1">#REF!</definedName>
    <definedName name="BEx7D5RWKRS4W71J4NZ6ZSFHPKFT" localSheetId="14" hidden="1">#REF!</definedName>
    <definedName name="BEx7D5RWKRS4W71J4NZ6ZSFHPKFT" hidden="1">#REF!</definedName>
    <definedName name="BEx7D8H1TPOX1UN17QZYEV7Q58GA" localSheetId="20" hidden="1">#REF!</definedName>
    <definedName name="BEx7D8H1TPOX1UN17QZYEV7Q58GA" localSheetId="21" hidden="1">#REF!</definedName>
    <definedName name="BEx7D8H1TPOX1UN17QZYEV7Q58GA" localSheetId="14" hidden="1">#REF!</definedName>
    <definedName name="BEx7D8H1TPOX1UN17QZYEV7Q58GA" hidden="1">#REF!</definedName>
    <definedName name="BEx7DGF13H2074LRWFZQ45PZ6JPX" localSheetId="20" hidden="1">#REF!</definedName>
    <definedName name="BEx7DGF13H2074LRWFZQ45PZ6JPX" localSheetId="21" hidden="1">#REF!</definedName>
    <definedName name="BEx7DGF13H2074LRWFZQ45PZ6JPX" localSheetId="14" hidden="1">#REF!</definedName>
    <definedName name="BEx7DGF13H2074LRWFZQ45PZ6JPX" hidden="1">#REF!</definedName>
    <definedName name="BEx7DHBE0SOC5KXWWQ73WUDBRX8J" localSheetId="20" hidden="1">#REF!</definedName>
    <definedName name="BEx7DHBE0SOC5KXWWQ73WUDBRX8J" localSheetId="21" hidden="1">#REF!</definedName>
    <definedName name="BEx7DHBE0SOC5KXWWQ73WUDBRX8J" localSheetId="14" hidden="1">#REF!</definedName>
    <definedName name="BEx7DHBE0SOC5KXWWQ73WUDBRX8J" hidden="1">#REF!</definedName>
    <definedName name="BEx7DKWUXEDIISSX4GDD4YYT887F" localSheetId="20" hidden="1">#REF!</definedName>
    <definedName name="BEx7DKWUXEDIISSX4GDD4YYT887F" localSheetId="21" hidden="1">#REF!</definedName>
    <definedName name="BEx7DKWUXEDIISSX4GDD4YYT887F" localSheetId="14" hidden="1">#REF!</definedName>
    <definedName name="BEx7DKWUXEDIISSX4GDD4YYT887F" hidden="1">#REF!</definedName>
    <definedName name="BEx7DMUYR2HC26WW7AOB1TULERMB" localSheetId="20" hidden="1">#REF!</definedName>
    <definedName name="BEx7DMUYR2HC26WW7AOB1TULERMB" localSheetId="21" hidden="1">#REF!</definedName>
    <definedName name="BEx7DMUYR2HC26WW7AOB1TULERMB" localSheetId="14" hidden="1">#REF!</definedName>
    <definedName name="BEx7DMUYR2HC26WW7AOB1TULERMB" hidden="1">#REF!</definedName>
    <definedName name="BEx7DVJTRV44IMJIBFXELE67SZ7S" localSheetId="20" hidden="1">#REF!</definedName>
    <definedName name="BEx7DVJTRV44IMJIBFXELE67SZ7S" localSheetId="21" hidden="1">#REF!</definedName>
    <definedName name="BEx7DVJTRV44IMJIBFXELE67SZ7S" localSheetId="14" hidden="1">#REF!</definedName>
    <definedName name="BEx7DVJTRV44IMJIBFXELE67SZ7S" hidden="1">#REF!</definedName>
    <definedName name="BEx7DVUMFCI5INHMVFIJ44RTTSTT" localSheetId="20" hidden="1">#REF!</definedName>
    <definedName name="BEx7DVUMFCI5INHMVFIJ44RTTSTT" localSheetId="21" hidden="1">#REF!</definedName>
    <definedName name="BEx7DVUMFCI5INHMVFIJ44RTTSTT" localSheetId="14" hidden="1">#REF!</definedName>
    <definedName name="BEx7DVUMFCI5INHMVFIJ44RTTSTT" hidden="1">#REF!</definedName>
    <definedName name="BEx7E2QT2U8THYOKBPXONB1B47WH" localSheetId="20" hidden="1">#REF!</definedName>
    <definedName name="BEx7E2QT2U8THYOKBPXONB1B47WH" localSheetId="21" hidden="1">#REF!</definedName>
    <definedName name="BEx7E2QT2U8THYOKBPXONB1B47WH" localSheetId="14" hidden="1">#REF!</definedName>
    <definedName name="BEx7E2QT2U8THYOKBPXONB1B47WH" hidden="1">#REF!</definedName>
    <definedName name="BEx7E5QP7W6UKO74F5Y0VJ741HS5" localSheetId="20" hidden="1">#REF!</definedName>
    <definedName name="BEx7E5QP7W6UKO74F5Y0VJ741HS5" localSheetId="21" hidden="1">#REF!</definedName>
    <definedName name="BEx7E5QP7W6UKO74F5Y0VJ741HS5" localSheetId="14" hidden="1">#REF!</definedName>
    <definedName name="BEx7E5QP7W6UKO74F5Y0VJ741HS5" hidden="1">#REF!</definedName>
    <definedName name="BEx7E6N29HGH3I47AFB2DCS6MVS6" localSheetId="20" hidden="1">#REF!</definedName>
    <definedName name="BEx7E6N29HGH3I47AFB2DCS6MVS6" localSheetId="21" hidden="1">#REF!</definedName>
    <definedName name="BEx7E6N29HGH3I47AFB2DCS6MVS6" localSheetId="14" hidden="1">#REF!</definedName>
    <definedName name="BEx7E6N29HGH3I47AFB2DCS6MVS6" hidden="1">#REF!</definedName>
    <definedName name="BEx7EBA8IYHQKT7IQAOAML660SYA" localSheetId="20" hidden="1">#REF!</definedName>
    <definedName name="BEx7EBA8IYHQKT7IQAOAML660SYA" localSheetId="21" hidden="1">#REF!</definedName>
    <definedName name="BEx7EBA8IYHQKT7IQAOAML660SYA" localSheetId="14" hidden="1">#REF!</definedName>
    <definedName name="BEx7EBA8IYHQKT7IQAOAML660SYA" hidden="1">#REF!</definedName>
    <definedName name="BEx7EI6C8MCRZFEQYUBE5FSUTIHK" localSheetId="20" hidden="1">#REF!</definedName>
    <definedName name="BEx7EI6C8MCRZFEQYUBE5FSUTIHK" localSheetId="21" hidden="1">#REF!</definedName>
    <definedName name="BEx7EI6C8MCRZFEQYUBE5FSUTIHK" localSheetId="14" hidden="1">#REF!</definedName>
    <definedName name="BEx7EI6C8MCRZFEQYUBE5FSUTIHK" hidden="1">#REF!</definedName>
    <definedName name="BEx7EI6DL1Z6UWLFBXAKVGZTKHWJ" localSheetId="20" hidden="1">#REF!</definedName>
    <definedName name="BEx7EI6DL1Z6UWLFBXAKVGZTKHWJ" localSheetId="21" hidden="1">#REF!</definedName>
    <definedName name="BEx7EI6DL1Z6UWLFBXAKVGZTKHWJ" localSheetId="14" hidden="1">#REF!</definedName>
    <definedName name="BEx7EI6DL1Z6UWLFBXAKVGZTKHWJ" hidden="1">#REF!</definedName>
    <definedName name="BEx7EQKHX7GZYOLXRDU534TT4H64" localSheetId="20" hidden="1">#REF!</definedName>
    <definedName name="BEx7EQKHX7GZYOLXRDU534TT4H64" localSheetId="21" hidden="1">#REF!</definedName>
    <definedName name="BEx7EQKHX7GZYOLXRDU534TT4H64" localSheetId="14" hidden="1">#REF!</definedName>
    <definedName name="BEx7EQKHX7GZYOLXRDU534TT4H64" hidden="1">#REF!</definedName>
    <definedName name="BEx7ETV6L1TM7JSXJIGK3FC6RVZW" localSheetId="20" hidden="1">#REF!</definedName>
    <definedName name="BEx7ETV6L1TM7JSXJIGK3FC6RVZW" localSheetId="21" hidden="1">#REF!</definedName>
    <definedName name="BEx7ETV6L1TM7JSXJIGK3FC6RVZW" localSheetId="14" hidden="1">#REF!</definedName>
    <definedName name="BEx7ETV6L1TM7JSXJIGK3FC6RVZW" hidden="1">#REF!</definedName>
    <definedName name="BEx7EYYLHMBYQTH6I377FCQS7CSX" localSheetId="20" hidden="1">#REF!</definedName>
    <definedName name="BEx7EYYLHMBYQTH6I377FCQS7CSX" localSheetId="21" hidden="1">#REF!</definedName>
    <definedName name="BEx7EYYLHMBYQTH6I377FCQS7CSX" localSheetId="14" hidden="1">#REF!</definedName>
    <definedName name="BEx7EYYLHMBYQTH6I377FCQS7CSX" hidden="1">#REF!</definedName>
    <definedName name="BEx7FCLG1RYI2SNOU1Y2GQZNZSWA" localSheetId="20" hidden="1">#REF!</definedName>
    <definedName name="BEx7FCLG1RYI2SNOU1Y2GQZNZSWA" localSheetId="21" hidden="1">#REF!</definedName>
    <definedName name="BEx7FCLG1RYI2SNOU1Y2GQZNZSWA" localSheetId="14" hidden="1">#REF!</definedName>
    <definedName name="BEx7FCLG1RYI2SNOU1Y2GQZNZSWA" hidden="1">#REF!</definedName>
    <definedName name="BEx7FN32ZGWOAA4TTH79KINTDWR9" localSheetId="20" hidden="1">#REF!</definedName>
    <definedName name="BEx7FN32ZGWOAA4TTH79KINTDWR9" localSheetId="21" hidden="1">#REF!</definedName>
    <definedName name="BEx7FN32ZGWOAA4TTH79KINTDWR9" localSheetId="14" hidden="1">#REF!</definedName>
    <definedName name="BEx7FN32ZGWOAA4TTH79KINTDWR9" hidden="1">#REF!</definedName>
    <definedName name="BEx7FV0WJHXL6X5JNQ2ZX45PX49P" localSheetId="20" hidden="1">#REF!</definedName>
    <definedName name="BEx7FV0WJHXL6X5JNQ2ZX45PX49P" localSheetId="21" hidden="1">#REF!</definedName>
    <definedName name="BEx7FV0WJHXL6X5JNQ2ZX45PX49P" localSheetId="14" hidden="1">#REF!</definedName>
    <definedName name="BEx7FV0WJHXL6X5JNQ2ZX45PX49P" hidden="1">#REF!</definedName>
    <definedName name="BEx7G82CKM3NIY1PHNFK28M09PCH" localSheetId="20" hidden="1">#REF!</definedName>
    <definedName name="BEx7G82CKM3NIY1PHNFK28M09PCH" localSheetId="21" hidden="1">#REF!</definedName>
    <definedName name="BEx7G82CKM3NIY1PHNFK28M09PCH" localSheetId="14" hidden="1">#REF!</definedName>
    <definedName name="BEx7G82CKM3NIY1PHNFK28M09PCH" hidden="1">#REF!</definedName>
    <definedName name="BEx7GR3ENYWRXXS5IT0UMEGOLGUH" localSheetId="20" hidden="1">#REF!</definedName>
    <definedName name="BEx7GR3ENYWRXXS5IT0UMEGOLGUH" localSheetId="21" hidden="1">#REF!</definedName>
    <definedName name="BEx7GR3ENYWRXXS5IT0UMEGOLGUH" localSheetId="14" hidden="1">#REF!</definedName>
    <definedName name="BEx7GR3ENYWRXXS5IT0UMEGOLGUH" hidden="1">#REF!</definedName>
    <definedName name="BEx7GSAL6P7TASL8MB63RFST1LJL" localSheetId="20" hidden="1">#REF!</definedName>
    <definedName name="BEx7GSAL6P7TASL8MB63RFST1LJL" localSheetId="21" hidden="1">#REF!</definedName>
    <definedName name="BEx7GSAL6P7TASL8MB63RFST1LJL" localSheetId="14" hidden="1">#REF!</definedName>
    <definedName name="BEx7GSAL6P7TASL8MB63RFST1LJL" hidden="1">#REF!</definedName>
    <definedName name="BEx7H0JD6I5I8WQLLWOYWY5YWPQE" localSheetId="20" hidden="1">#REF!</definedName>
    <definedName name="BEx7H0JD6I5I8WQLLWOYWY5YWPQE" localSheetId="21" hidden="1">#REF!</definedName>
    <definedName name="BEx7H0JD6I5I8WQLLWOYWY5YWPQE" localSheetId="14" hidden="1">#REF!</definedName>
    <definedName name="BEx7H0JD6I5I8WQLLWOYWY5YWPQE" hidden="1">#REF!</definedName>
    <definedName name="BEx7H14XCXH7WEXEY1HVO53A6AGH" localSheetId="20" hidden="1">#REF!</definedName>
    <definedName name="BEx7H14XCXH7WEXEY1HVO53A6AGH" localSheetId="21" hidden="1">#REF!</definedName>
    <definedName name="BEx7H14XCXH7WEXEY1HVO53A6AGH" localSheetId="14" hidden="1">#REF!</definedName>
    <definedName name="BEx7H14XCXH7WEXEY1HVO53A6AGH" hidden="1">#REF!</definedName>
    <definedName name="BEx7HGVBEF4LEIF6RC14N3PSU461" localSheetId="20" hidden="1">#REF!</definedName>
    <definedName name="BEx7HGVBEF4LEIF6RC14N3PSU461" localSheetId="21" hidden="1">#REF!</definedName>
    <definedName name="BEx7HGVBEF4LEIF6RC14N3PSU461" localSheetId="14" hidden="1">#REF!</definedName>
    <definedName name="BEx7HGVBEF4LEIF6RC14N3PSU461" hidden="1">#REF!</definedName>
    <definedName name="BEx7HQ5T9FZ42QWS09UO4DT42Y0R" localSheetId="20" hidden="1">#REF!</definedName>
    <definedName name="BEx7HQ5T9FZ42QWS09UO4DT42Y0R" localSheetId="21" hidden="1">#REF!</definedName>
    <definedName name="BEx7HQ5T9FZ42QWS09UO4DT42Y0R" localSheetId="14" hidden="1">#REF!</definedName>
    <definedName name="BEx7HQ5T9FZ42QWS09UO4DT42Y0R" hidden="1">#REF!</definedName>
    <definedName name="BEx7HRCZE3CVGON1HV07MT5MNDZ3" localSheetId="20" hidden="1">#REF!</definedName>
    <definedName name="BEx7HRCZE3CVGON1HV07MT5MNDZ3" localSheetId="21" hidden="1">#REF!</definedName>
    <definedName name="BEx7HRCZE3CVGON1HV07MT5MNDZ3" localSheetId="14" hidden="1">#REF!</definedName>
    <definedName name="BEx7HRCZE3CVGON1HV07MT5MNDZ3" hidden="1">#REF!</definedName>
    <definedName name="BEx7HWGE2CANG5M17X4C8YNC3N8F" localSheetId="20" hidden="1">#REF!</definedName>
    <definedName name="BEx7HWGE2CANG5M17X4C8YNC3N8F" localSheetId="21" hidden="1">#REF!</definedName>
    <definedName name="BEx7HWGE2CANG5M17X4C8YNC3N8F" localSheetId="14" hidden="1">#REF!</definedName>
    <definedName name="BEx7HWGE2CANG5M17X4C8YNC3N8F" hidden="1">#REF!</definedName>
    <definedName name="BEx7IB54GU5UCTJS549UBDW43EJL" localSheetId="20" hidden="1">#REF!</definedName>
    <definedName name="BEx7IB54GU5UCTJS549UBDW43EJL" localSheetId="21" hidden="1">#REF!</definedName>
    <definedName name="BEx7IB54GU5UCTJS549UBDW43EJL" localSheetId="14" hidden="1">#REF!</definedName>
    <definedName name="BEx7IB54GU5UCTJS549UBDW43EJL" hidden="1">#REF!</definedName>
    <definedName name="BEx7IBVYN47SFZIA0K4MDKQZNN9V" localSheetId="20" hidden="1">#REF!</definedName>
    <definedName name="BEx7IBVYN47SFZIA0K4MDKQZNN9V" localSheetId="21" hidden="1">#REF!</definedName>
    <definedName name="BEx7IBVYN47SFZIA0K4MDKQZNN9V" localSheetId="14" hidden="1">#REF!</definedName>
    <definedName name="BEx7IBVYN47SFZIA0K4MDKQZNN9V" hidden="1">#REF!</definedName>
    <definedName name="BEx7IGOMJB39HUONENRXTK1MFHGE" localSheetId="20" hidden="1">#REF!</definedName>
    <definedName name="BEx7IGOMJB39HUONENRXTK1MFHGE" localSheetId="21" hidden="1">#REF!</definedName>
    <definedName name="BEx7IGOMJB39HUONENRXTK1MFHGE" localSheetId="14" hidden="1">#REF!</definedName>
    <definedName name="BEx7IGOMJB39HUONENRXTK1MFHGE" hidden="1">#REF!</definedName>
    <definedName name="BEx7ISO6LTCYYDK0J6IN4PG2P6SW" localSheetId="20" hidden="1">#REF!</definedName>
    <definedName name="BEx7ISO6LTCYYDK0J6IN4PG2P6SW" localSheetId="21" hidden="1">#REF!</definedName>
    <definedName name="BEx7ISO6LTCYYDK0J6IN4PG2P6SW" localSheetId="14" hidden="1">#REF!</definedName>
    <definedName name="BEx7ISO6LTCYYDK0J6IN4PG2P6SW" hidden="1">#REF!</definedName>
    <definedName name="BEx7IV2IJ5WT7UC0UG7WP0WF2JZI" localSheetId="20" hidden="1">#REF!</definedName>
    <definedName name="BEx7IV2IJ5WT7UC0UG7WP0WF2JZI" localSheetId="21" hidden="1">#REF!</definedName>
    <definedName name="BEx7IV2IJ5WT7UC0UG7WP0WF2JZI" localSheetId="14" hidden="1">#REF!</definedName>
    <definedName name="BEx7IV2IJ5WT7UC0UG7WP0WF2JZI" hidden="1">#REF!</definedName>
    <definedName name="BEx7IXGU74GE5E4S6W4Z13AR092Y" localSheetId="20" hidden="1">#REF!</definedName>
    <definedName name="BEx7IXGU74GE5E4S6W4Z13AR092Y" localSheetId="21" hidden="1">#REF!</definedName>
    <definedName name="BEx7IXGU74GE5E4S6W4Z13AR092Y" localSheetId="14" hidden="1">#REF!</definedName>
    <definedName name="BEx7IXGU74GE5E4S6W4Z13AR092Y" hidden="1">#REF!</definedName>
    <definedName name="BEx7J4YL8Q3BI1MLH16YYQ18IJRD" localSheetId="20" hidden="1">#REF!</definedName>
    <definedName name="BEx7J4YL8Q3BI1MLH16YYQ18IJRD" localSheetId="21" hidden="1">#REF!</definedName>
    <definedName name="BEx7J4YL8Q3BI1MLH16YYQ18IJRD" localSheetId="14" hidden="1">#REF!</definedName>
    <definedName name="BEx7J4YL8Q3BI1MLH16YYQ18IJRD" hidden="1">#REF!</definedName>
    <definedName name="BEx7J5K5QVUOXI6A663KUWL6PO3O" localSheetId="20" hidden="1">#REF!</definedName>
    <definedName name="BEx7J5K5QVUOXI6A663KUWL6PO3O" localSheetId="21" hidden="1">#REF!</definedName>
    <definedName name="BEx7J5K5QVUOXI6A663KUWL6PO3O" localSheetId="14" hidden="1">#REF!</definedName>
    <definedName name="BEx7J5K5QVUOXI6A663KUWL6PO3O" hidden="1">#REF!</definedName>
    <definedName name="BEx7JH3HGBPI07OHZ5LFYK0UFZQR" localSheetId="20" hidden="1">#REF!</definedName>
    <definedName name="BEx7JH3HGBPI07OHZ5LFYK0UFZQR" localSheetId="21" hidden="1">#REF!</definedName>
    <definedName name="BEx7JH3HGBPI07OHZ5LFYK0UFZQR" localSheetId="14" hidden="1">#REF!</definedName>
    <definedName name="BEx7JH3HGBPI07OHZ5LFYK0UFZQR" hidden="1">#REF!</definedName>
    <definedName name="BEx7JRL3MHRMVLQF3EN15MXRPN68" localSheetId="20" hidden="1">#REF!</definedName>
    <definedName name="BEx7JRL3MHRMVLQF3EN15MXRPN68" localSheetId="21" hidden="1">#REF!</definedName>
    <definedName name="BEx7JRL3MHRMVLQF3EN15MXRPN68" localSheetId="14" hidden="1">#REF!</definedName>
    <definedName name="BEx7JRL3MHRMVLQF3EN15MXRPN68" hidden="1">#REF!</definedName>
    <definedName name="BEx7JV194190CNM6WWGQ3UBJ3CHH" localSheetId="20" hidden="1">#REF!</definedName>
    <definedName name="BEx7JV194190CNM6WWGQ3UBJ3CHH" localSheetId="21" hidden="1">#REF!</definedName>
    <definedName name="BEx7JV194190CNM6WWGQ3UBJ3CHH" localSheetId="14" hidden="1">#REF!</definedName>
    <definedName name="BEx7JV194190CNM6WWGQ3UBJ3CHH" hidden="1">#REF!</definedName>
    <definedName name="BEx7JZJ4AE8AGMWPK3XPBTBUBZ48" localSheetId="20" hidden="1">#REF!</definedName>
    <definedName name="BEx7JZJ4AE8AGMWPK3XPBTBUBZ48" localSheetId="21" hidden="1">#REF!</definedName>
    <definedName name="BEx7JZJ4AE8AGMWPK3XPBTBUBZ48" localSheetId="14" hidden="1">#REF!</definedName>
    <definedName name="BEx7JZJ4AE8AGMWPK3XPBTBUBZ48" hidden="1">#REF!</definedName>
    <definedName name="BEx7K7GZ607XQOGB81A1HINBTGOZ" localSheetId="20" hidden="1">#REF!</definedName>
    <definedName name="BEx7K7GZ607XQOGB81A1HINBTGOZ" localSheetId="21" hidden="1">#REF!</definedName>
    <definedName name="BEx7K7GZ607XQOGB81A1HINBTGOZ" localSheetId="14" hidden="1">#REF!</definedName>
    <definedName name="BEx7K7GZ607XQOGB81A1HINBTGOZ" hidden="1">#REF!</definedName>
    <definedName name="BEx7KEYPBDXSNROH8M6CDCBN6B50" localSheetId="20" hidden="1">#REF!</definedName>
    <definedName name="BEx7KEYPBDXSNROH8M6CDCBN6B50" localSheetId="21" hidden="1">#REF!</definedName>
    <definedName name="BEx7KEYPBDXSNROH8M6CDCBN6B50" localSheetId="14" hidden="1">#REF!</definedName>
    <definedName name="BEx7KEYPBDXSNROH8M6CDCBN6B50" hidden="1">#REF!</definedName>
    <definedName name="BEx7KH7PZ0A6FSWA4LAN2CMZ0WSF" localSheetId="20" hidden="1">#REF!</definedName>
    <definedName name="BEx7KH7PZ0A6FSWA4LAN2CMZ0WSF" localSheetId="21" hidden="1">#REF!</definedName>
    <definedName name="BEx7KH7PZ0A6FSWA4LAN2CMZ0WSF" localSheetId="14" hidden="1">#REF!</definedName>
    <definedName name="BEx7KH7PZ0A6FSWA4LAN2CMZ0WSF" hidden="1">#REF!</definedName>
    <definedName name="BEx7KNCTL6VMNQP4MFMHOMV1WI1Y" localSheetId="20" hidden="1">#REF!</definedName>
    <definedName name="BEx7KNCTL6VMNQP4MFMHOMV1WI1Y" localSheetId="21" hidden="1">#REF!</definedName>
    <definedName name="BEx7KNCTL6VMNQP4MFMHOMV1WI1Y" localSheetId="14" hidden="1">#REF!</definedName>
    <definedName name="BEx7KNCTL6VMNQP4MFMHOMV1WI1Y" hidden="1">#REF!</definedName>
    <definedName name="BEx7KSAS8BZT6H8OQCZ5DNSTMO07" localSheetId="20" hidden="1">#REF!</definedName>
    <definedName name="BEx7KSAS8BZT6H8OQCZ5DNSTMO07" localSheetId="21" hidden="1">#REF!</definedName>
    <definedName name="BEx7KSAS8BZT6H8OQCZ5DNSTMO07" localSheetId="14" hidden="1">#REF!</definedName>
    <definedName name="BEx7KSAS8BZT6H8OQCZ5DNSTMO07" hidden="1">#REF!</definedName>
    <definedName name="BEx7KWHTBD21COXVI4HNEQH0Z3L8" localSheetId="20" hidden="1">#REF!</definedName>
    <definedName name="BEx7KWHTBD21COXVI4HNEQH0Z3L8" localSheetId="21" hidden="1">#REF!</definedName>
    <definedName name="BEx7KWHTBD21COXVI4HNEQH0Z3L8" localSheetId="14" hidden="1">#REF!</definedName>
    <definedName name="BEx7KWHTBD21COXVI4HNEQH0Z3L8" hidden="1">#REF!</definedName>
    <definedName name="BEx7KXUGRMRSUXCM97Z7VRZQ9JH2" localSheetId="20" hidden="1">#REF!</definedName>
    <definedName name="BEx7KXUGRMRSUXCM97Z7VRZQ9JH2" localSheetId="21" hidden="1">#REF!</definedName>
    <definedName name="BEx7KXUGRMRSUXCM97Z7VRZQ9JH2" localSheetId="14" hidden="1">#REF!</definedName>
    <definedName name="BEx7KXUGRMRSUXCM97Z7VRZQ9JH2" hidden="1">#REF!</definedName>
    <definedName name="BEx7L5C6U8MP6IZ67BD649WQYJEK" localSheetId="20" hidden="1">#REF!</definedName>
    <definedName name="BEx7L5C6U8MP6IZ67BD649WQYJEK" localSheetId="21" hidden="1">#REF!</definedName>
    <definedName name="BEx7L5C6U8MP6IZ67BD649WQYJEK" localSheetId="14" hidden="1">#REF!</definedName>
    <definedName name="BEx7L5C6U8MP6IZ67BD649WQYJEK" hidden="1">#REF!</definedName>
    <definedName name="BEx7L8HEYEVTATR0OG5JJO647KNI" localSheetId="20" hidden="1">#REF!</definedName>
    <definedName name="BEx7L8HEYEVTATR0OG5JJO647KNI" localSheetId="21" hidden="1">#REF!</definedName>
    <definedName name="BEx7L8HEYEVTATR0OG5JJO647KNI" localSheetId="14" hidden="1">#REF!</definedName>
    <definedName name="BEx7L8HEYEVTATR0OG5JJO647KNI" hidden="1">#REF!</definedName>
    <definedName name="BEx7L8XOV64OMS15ZFURFEUXLMWF" localSheetId="20" hidden="1">#REF!</definedName>
    <definedName name="BEx7L8XOV64OMS15ZFURFEUXLMWF" localSheetId="21" hidden="1">#REF!</definedName>
    <definedName name="BEx7L8XOV64OMS15ZFURFEUXLMWF" localSheetId="14" hidden="1">#REF!</definedName>
    <definedName name="BEx7L8XOV64OMS15ZFURFEUXLMWF" hidden="1">#REF!</definedName>
    <definedName name="BEx7LPF478MRAYB9TQ6LDML6O3BY" localSheetId="20" hidden="1">#REF!</definedName>
    <definedName name="BEx7LPF478MRAYB9TQ6LDML6O3BY" localSheetId="21" hidden="1">#REF!</definedName>
    <definedName name="BEx7LPF478MRAYB9TQ6LDML6O3BY" localSheetId="14" hidden="1">#REF!</definedName>
    <definedName name="BEx7LPF478MRAYB9TQ6LDML6O3BY" hidden="1">#REF!</definedName>
    <definedName name="BEx7LPV780NFCG1VX4EKJ29YXOLZ" localSheetId="20" hidden="1">#REF!</definedName>
    <definedName name="BEx7LPV780NFCG1VX4EKJ29YXOLZ" localSheetId="21" hidden="1">#REF!</definedName>
    <definedName name="BEx7LPV780NFCG1VX4EKJ29YXOLZ" localSheetId="14" hidden="1">#REF!</definedName>
    <definedName name="BEx7LPV780NFCG1VX4EKJ29YXOLZ" hidden="1">#REF!</definedName>
    <definedName name="BEx7LQ0PD30NJWOAYKPEYHM9J83B" localSheetId="20" hidden="1">#REF!</definedName>
    <definedName name="BEx7LQ0PD30NJWOAYKPEYHM9J83B" localSheetId="21" hidden="1">#REF!</definedName>
    <definedName name="BEx7LQ0PD30NJWOAYKPEYHM9J83B" localSheetId="14" hidden="1">#REF!</definedName>
    <definedName name="BEx7LQ0PD30NJWOAYKPEYHM9J83B" hidden="1">#REF!</definedName>
    <definedName name="BEx7M4EKEDHZ1ZZ91NDLSUNPUFPZ" localSheetId="20" hidden="1">#REF!</definedName>
    <definedName name="BEx7M4EKEDHZ1ZZ91NDLSUNPUFPZ" localSheetId="21" hidden="1">#REF!</definedName>
    <definedName name="BEx7M4EKEDHZ1ZZ91NDLSUNPUFPZ" localSheetId="14" hidden="1">#REF!</definedName>
    <definedName name="BEx7M4EKEDHZ1ZZ91NDLSUNPUFPZ" hidden="1">#REF!</definedName>
    <definedName name="BEx7MAUI1JJFDIJGDW4RWY5384LY" localSheetId="20" hidden="1">#REF!</definedName>
    <definedName name="BEx7MAUI1JJFDIJGDW4RWY5384LY" localSheetId="21" hidden="1">#REF!</definedName>
    <definedName name="BEx7MAUI1JJFDIJGDW4RWY5384LY" localSheetId="14" hidden="1">#REF!</definedName>
    <definedName name="BEx7MAUI1JJFDIJGDW4RWY5384LY" hidden="1">#REF!</definedName>
    <definedName name="BEx7MI1EW6N7FOBHWJLYC02TZSKR" localSheetId="20" hidden="1">#REF!</definedName>
    <definedName name="BEx7MI1EW6N7FOBHWJLYC02TZSKR" localSheetId="21" hidden="1">#REF!</definedName>
    <definedName name="BEx7MI1EW6N7FOBHWJLYC02TZSKR" localSheetId="14" hidden="1">#REF!</definedName>
    <definedName name="BEx7MI1EW6N7FOBHWJLYC02TZSKR" hidden="1">#REF!</definedName>
    <definedName name="BEx7MJZO3UKAMJ53UWOJ5ZD4GGMQ" localSheetId="20" hidden="1">#REF!</definedName>
    <definedName name="BEx7MJZO3UKAMJ53UWOJ5ZD4GGMQ" localSheetId="21" hidden="1">#REF!</definedName>
    <definedName name="BEx7MJZO3UKAMJ53UWOJ5ZD4GGMQ" localSheetId="14" hidden="1">#REF!</definedName>
    <definedName name="BEx7MJZO3UKAMJ53UWOJ5ZD4GGMQ" hidden="1">#REF!</definedName>
    <definedName name="BEx7MO17TZ6L4457Q12FYYLUUZAZ" localSheetId="20" hidden="1">#REF!</definedName>
    <definedName name="BEx7MO17TZ6L4457Q12FYYLUUZAZ" localSheetId="21" hidden="1">#REF!</definedName>
    <definedName name="BEx7MO17TZ6L4457Q12FYYLUUZAZ" localSheetId="14" hidden="1">#REF!</definedName>
    <definedName name="BEx7MO17TZ6L4457Q12FYYLUUZAZ" hidden="1">#REF!</definedName>
    <definedName name="BEx7MT4MFNXIVQGAT6D971GZW7CA" localSheetId="20" hidden="1">#REF!</definedName>
    <definedName name="BEx7MT4MFNXIVQGAT6D971GZW7CA" localSheetId="21" hidden="1">#REF!</definedName>
    <definedName name="BEx7MT4MFNXIVQGAT6D971GZW7CA" localSheetId="14" hidden="1">#REF!</definedName>
    <definedName name="BEx7MT4MFNXIVQGAT6D971GZW7CA" hidden="1">#REF!</definedName>
    <definedName name="BEx7MUMLPPX92MX7SA8S1PLONDL8" localSheetId="20" hidden="1">#REF!</definedName>
    <definedName name="BEx7MUMLPPX92MX7SA8S1PLONDL8" localSheetId="21" hidden="1">#REF!</definedName>
    <definedName name="BEx7MUMLPPX92MX7SA8S1PLONDL8" localSheetId="14" hidden="1">#REF!</definedName>
    <definedName name="BEx7MUMLPPX92MX7SA8S1PLONDL8" hidden="1">#REF!</definedName>
    <definedName name="BEx7MX0W532Q7CB4V6KFVC9WAOUI" localSheetId="20" hidden="1">#REF!</definedName>
    <definedName name="BEx7MX0W532Q7CB4V6KFVC9WAOUI" localSheetId="21" hidden="1">#REF!</definedName>
    <definedName name="BEx7MX0W532Q7CB4V6KFVC9WAOUI" localSheetId="14" hidden="1">#REF!</definedName>
    <definedName name="BEx7MX0W532Q7CB4V6KFVC9WAOUI" hidden="1">#REF!</definedName>
    <definedName name="BEx7NB403NE748IF75RXMWOFQ986" localSheetId="20" hidden="1">#REF!</definedName>
    <definedName name="BEx7NB403NE748IF75RXMWOFQ986" localSheetId="21" hidden="1">#REF!</definedName>
    <definedName name="BEx7NB403NE748IF75RXMWOFQ986" localSheetId="14" hidden="1">#REF!</definedName>
    <definedName name="BEx7NB403NE748IF75RXMWOFQ986" hidden="1">#REF!</definedName>
    <definedName name="BEx7NI062THZAM6I8AJWTFJL91CS" localSheetId="20" hidden="1">#REF!</definedName>
    <definedName name="BEx7NI062THZAM6I8AJWTFJL91CS" localSheetId="21" hidden="1">#REF!</definedName>
    <definedName name="BEx7NI062THZAM6I8AJWTFJL91CS" localSheetId="14" hidden="1">#REF!</definedName>
    <definedName name="BEx7NI062THZAM6I8AJWTFJL91CS" hidden="1">#REF!</definedName>
    <definedName name="BEx904S75BPRYMHF0083JF7ES4NG" localSheetId="20" hidden="1">#REF!</definedName>
    <definedName name="BEx904S75BPRYMHF0083JF7ES4NG" localSheetId="21" hidden="1">#REF!</definedName>
    <definedName name="BEx904S75BPRYMHF0083JF7ES4NG" localSheetId="14" hidden="1">#REF!</definedName>
    <definedName name="BEx904S75BPRYMHF0083JF7ES4NG" hidden="1">#REF!</definedName>
    <definedName name="BEx90HDD4RWF7JZGA8GCGG7D63MG" localSheetId="20" hidden="1">#REF!</definedName>
    <definedName name="BEx90HDD4RWF7JZGA8GCGG7D63MG" localSheetId="21" hidden="1">#REF!</definedName>
    <definedName name="BEx90HDD4RWF7JZGA8GCGG7D63MG" localSheetId="14" hidden="1">#REF!</definedName>
    <definedName name="BEx90HDD4RWF7JZGA8GCGG7D63MG" hidden="1">#REF!</definedName>
    <definedName name="BEx90HO6UVMFVSV8U0YBZFHNCL38" localSheetId="20" hidden="1">#REF!</definedName>
    <definedName name="BEx90HO6UVMFVSV8U0YBZFHNCL38" localSheetId="21" hidden="1">#REF!</definedName>
    <definedName name="BEx90HO6UVMFVSV8U0YBZFHNCL38" localSheetId="14" hidden="1">#REF!</definedName>
    <definedName name="BEx90HO6UVMFVSV8U0YBZFHNCL38" hidden="1">#REF!</definedName>
    <definedName name="BEx90VGH5H09ON2QXYC9WIIEU98T" localSheetId="20" hidden="1">#REF!</definedName>
    <definedName name="BEx90VGH5H09ON2QXYC9WIIEU98T" localSheetId="21" hidden="1">#REF!</definedName>
    <definedName name="BEx90VGH5H09ON2QXYC9WIIEU98T" localSheetId="14" hidden="1">#REF!</definedName>
    <definedName name="BEx90VGH5H09ON2QXYC9WIIEU98T" hidden="1">#REF!</definedName>
    <definedName name="BEx9157279000SVN5XNWQ99JY0WU" localSheetId="20" hidden="1">#REF!</definedName>
    <definedName name="BEx9157279000SVN5XNWQ99JY0WU" localSheetId="21" hidden="1">#REF!</definedName>
    <definedName name="BEx9157279000SVN5XNWQ99JY0WU" localSheetId="14" hidden="1">#REF!</definedName>
    <definedName name="BEx9157279000SVN5XNWQ99JY0WU" hidden="1">#REF!</definedName>
    <definedName name="BEx9175B70QXYAU5A8DJPGZQ46L9" localSheetId="20" hidden="1">#REF!</definedName>
    <definedName name="BEx9175B70QXYAU5A8DJPGZQ46L9" localSheetId="21" hidden="1">#REF!</definedName>
    <definedName name="BEx9175B70QXYAU5A8DJPGZQ46L9" localSheetId="14" hidden="1">#REF!</definedName>
    <definedName name="BEx9175B70QXYAU5A8DJPGZQ46L9" hidden="1">#REF!</definedName>
    <definedName name="BEx91AQQRTV87AO27VWHSFZAD4ZR" localSheetId="20" hidden="1">#REF!</definedName>
    <definedName name="BEx91AQQRTV87AO27VWHSFZAD4ZR" localSheetId="21" hidden="1">#REF!</definedName>
    <definedName name="BEx91AQQRTV87AO27VWHSFZAD4ZR" localSheetId="14" hidden="1">#REF!</definedName>
    <definedName name="BEx91AQQRTV87AO27VWHSFZAD4ZR" hidden="1">#REF!</definedName>
    <definedName name="BEx91L8FLL5CWLA2CDHKCOMGVDZN" localSheetId="20" hidden="1">#REF!</definedName>
    <definedName name="BEx91L8FLL5CWLA2CDHKCOMGVDZN" localSheetId="21" hidden="1">#REF!</definedName>
    <definedName name="BEx91L8FLL5CWLA2CDHKCOMGVDZN" localSheetId="14" hidden="1">#REF!</definedName>
    <definedName name="BEx91L8FLL5CWLA2CDHKCOMGVDZN" hidden="1">#REF!</definedName>
    <definedName name="BEx91OTVH9ZDBC3QTORU8RZX4EOC" localSheetId="20" hidden="1">#REF!</definedName>
    <definedName name="BEx91OTVH9ZDBC3QTORU8RZX4EOC" localSheetId="21" hidden="1">#REF!</definedName>
    <definedName name="BEx91OTVH9ZDBC3QTORU8RZX4EOC" localSheetId="14" hidden="1">#REF!</definedName>
    <definedName name="BEx91OTVH9ZDBC3QTORU8RZX4EOC" hidden="1">#REF!</definedName>
    <definedName name="BEx91QH5JRZKQP1GPN2SQMR3CKAG" localSheetId="20" hidden="1">#REF!</definedName>
    <definedName name="BEx91QH5JRZKQP1GPN2SQMR3CKAG" localSheetId="21" hidden="1">#REF!</definedName>
    <definedName name="BEx91QH5JRZKQP1GPN2SQMR3CKAG" localSheetId="14" hidden="1">#REF!</definedName>
    <definedName name="BEx91QH5JRZKQP1GPN2SQMR3CKAG" hidden="1">#REF!</definedName>
    <definedName name="BEx91ROALDNHO7FI4X8L61RH4UJE" localSheetId="20" hidden="1">#REF!</definedName>
    <definedName name="BEx91ROALDNHO7FI4X8L61RH4UJE" localSheetId="21" hidden="1">#REF!</definedName>
    <definedName name="BEx91ROALDNHO7FI4X8L61RH4UJE" localSheetId="14" hidden="1">#REF!</definedName>
    <definedName name="BEx91ROALDNHO7FI4X8L61RH4UJE" hidden="1">#REF!</definedName>
    <definedName name="BEx91TMID71GVYH0U16QM1RV3PX0" localSheetId="20" hidden="1">#REF!</definedName>
    <definedName name="BEx91TMID71GVYH0U16QM1RV3PX0" localSheetId="21" hidden="1">#REF!</definedName>
    <definedName name="BEx91TMID71GVYH0U16QM1RV3PX0" localSheetId="14" hidden="1">#REF!</definedName>
    <definedName name="BEx91TMID71GVYH0U16QM1RV3PX0" hidden="1">#REF!</definedName>
    <definedName name="BEx91VF2D78PAF337E3L2L81K9W2" localSheetId="20" hidden="1">#REF!</definedName>
    <definedName name="BEx91VF2D78PAF337E3L2L81K9W2" localSheetId="21" hidden="1">#REF!</definedName>
    <definedName name="BEx91VF2D78PAF337E3L2L81K9W2" localSheetId="14" hidden="1">#REF!</definedName>
    <definedName name="BEx91VF2D78PAF337E3L2L81K9W2" hidden="1">#REF!</definedName>
    <definedName name="BEx921PNZ46VORG2VRMWREWIC0SE" localSheetId="20" hidden="1">#REF!</definedName>
    <definedName name="BEx921PNZ46VORG2VRMWREWIC0SE" localSheetId="21" hidden="1">#REF!</definedName>
    <definedName name="BEx921PNZ46VORG2VRMWREWIC0SE" localSheetId="14" hidden="1">#REF!</definedName>
    <definedName name="BEx921PNZ46VORG2VRMWREWIC0SE" hidden="1">#REF!</definedName>
    <definedName name="BEx929CVDCG5CFUQWNDLOSNRQ1FN" localSheetId="20" hidden="1">#REF!</definedName>
    <definedName name="BEx929CVDCG5CFUQWNDLOSNRQ1FN" localSheetId="21" hidden="1">#REF!</definedName>
    <definedName name="BEx929CVDCG5CFUQWNDLOSNRQ1FN" localSheetId="14" hidden="1">#REF!</definedName>
    <definedName name="BEx929CVDCG5CFUQWNDLOSNRQ1FN" hidden="1">#REF!</definedName>
    <definedName name="BEx92DPEKL5WM5A3CN8674JI0PR3" localSheetId="20" hidden="1">#REF!</definedName>
    <definedName name="BEx92DPEKL5WM5A3CN8674JI0PR3" localSheetId="21" hidden="1">#REF!</definedName>
    <definedName name="BEx92DPEKL5WM5A3CN8674JI0PR3" localSheetId="14" hidden="1">#REF!</definedName>
    <definedName name="BEx92DPEKL5WM5A3CN8674JI0PR3" hidden="1">#REF!</definedName>
    <definedName name="BEx92ER2RMY93TZK0D9L9T3H0GI5" localSheetId="20" hidden="1">#REF!</definedName>
    <definedName name="BEx92ER2RMY93TZK0D9L9T3H0GI5" localSheetId="21" hidden="1">#REF!</definedName>
    <definedName name="BEx92ER2RMY93TZK0D9L9T3H0GI5" localSheetId="14" hidden="1">#REF!</definedName>
    <definedName name="BEx92ER2RMY93TZK0D9L9T3H0GI5" hidden="1">#REF!</definedName>
    <definedName name="BEx92FI04PJT4LI23KKIHRXWJDTT" localSheetId="20" hidden="1">#REF!</definedName>
    <definedName name="BEx92FI04PJT4LI23KKIHRXWJDTT" localSheetId="21" hidden="1">#REF!</definedName>
    <definedName name="BEx92FI04PJT4LI23KKIHRXWJDTT" localSheetId="14" hidden="1">#REF!</definedName>
    <definedName name="BEx92FI04PJT4LI23KKIHRXWJDTT" hidden="1">#REF!</definedName>
    <definedName name="BEx92HR14HQ9D5JXCSPA4SS4RT62" localSheetId="20" hidden="1">#REF!</definedName>
    <definedName name="BEx92HR14HQ9D5JXCSPA4SS4RT62" localSheetId="21" hidden="1">#REF!</definedName>
    <definedName name="BEx92HR14HQ9D5JXCSPA4SS4RT62" localSheetId="14" hidden="1">#REF!</definedName>
    <definedName name="BEx92HR14HQ9D5JXCSPA4SS4RT62" hidden="1">#REF!</definedName>
    <definedName name="BEx92HWA2D6A5EX9MFG68G0NOMSN" localSheetId="20" hidden="1">#REF!</definedName>
    <definedName name="BEx92HWA2D6A5EX9MFG68G0NOMSN" localSheetId="21" hidden="1">#REF!</definedName>
    <definedName name="BEx92HWA2D6A5EX9MFG68G0NOMSN" localSheetId="14" hidden="1">#REF!</definedName>
    <definedName name="BEx92HWA2D6A5EX9MFG68G0NOMSN" hidden="1">#REF!</definedName>
    <definedName name="BEx92I1SQUKW2W7S22E82HLJXRGK" localSheetId="20" hidden="1">#REF!</definedName>
    <definedName name="BEx92I1SQUKW2W7S22E82HLJXRGK" localSheetId="21" hidden="1">#REF!</definedName>
    <definedName name="BEx92I1SQUKW2W7S22E82HLJXRGK" localSheetId="14" hidden="1">#REF!</definedName>
    <definedName name="BEx92I1SQUKW2W7S22E82HLJXRGK" hidden="1">#REF!</definedName>
    <definedName name="BEx92PUBDIXAU1FW5ZAXECMAU0LN" localSheetId="20" hidden="1">#REF!</definedName>
    <definedName name="BEx92PUBDIXAU1FW5ZAXECMAU0LN" localSheetId="21" hidden="1">#REF!</definedName>
    <definedName name="BEx92PUBDIXAU1FW5ZAXECMAU0LN" localSheetId="14" hidden="1">#REF!</definedName>
    <definedName name="BEx92PUBDIXAU1FW5ZAXECMAU0LN" hidden="1">#REF!</definedName>
    <definedName name="BEx92S8MHFFIVRQ2YSHZNQGOFUHD" localSheetId="20" hidden="1">#REF!</definedName>
    <definedName name="BEx92S8MHFFIVRQ2YSHZNQGOFUHD" localSheetId="21" hidden="1">#REF!</definedName>
    <definedName name="BEx92S8MHFFIVRQ2YSHZNQGOFUHD" localSheetId="14" hidden="1">#REF!</definedName>
    <definedName name="BEx92S8MHFFIVRQ2YSHZNQGOFUHD" hidden="1">#REF!</definedName>
    <definedName name="BEx92VJ5FJGXISSSMOUAESCSIWFV" localSheetId="20" hidden="1">#REF!</definedName>
    <definedName name="BEx92VJ5FJGXISSSMOUAESCSIWFV" localSheetId="21" hidden="1">#REF!</definedName>
    <definedName name="BEx92VJ5FJGXISSSMOUAESCSIWFV" localSheetId="14" hidden="1">#REF!</definedName>
    <definedName name="BEx92VJ5FJGXISSSMOUAESCSIWFV" hidden="1">#REF!</definedName>
    <definedName name="BEx93B9OULL2YGC896XXYAAJSTRK" localSheetId="20" hidden="1">#REF!</definedName>
    <definedName name="BEx93B9OULL2YGC896XXYAAJSTRK" localSheetId="21" hidden="1">#REF!</definedName>
    <definedName name="BEx93B9OULL2YGC896XXYAAJSTRK" localSheetId="14" hidden="1">#REF!</definedName>
    <definedName name="BEx93B9OULL2YGC896XXYAAJSTRK" hidden="1">#REF!</definedName>
    <definedName name="BEx93FRKF99NRT3LH99UTIH7AAYF" localSheetId="20" hidden="1">#REF!</definedName>
    <definedName name="BEx93FRKF99NRT3LH99UTIH7AAYF" localSheetId="21" hidden="1">#REF!</definedName>
    <definedName name="BEx93FRKF99NRT3LH99UTIH7AAYF" localSheetId="14" hidden="1">#REF!</definedName>
    <definedName name="BEx93FRKF99NRT3LH99UTIH7AAYF" hidden="1">#REF!</definedName>
    <definedName name="BEx93M7FSHP50OG34A4W8W8DF12U" localSheetId="20" hidden="1">#REF!</definedName>
    <definedName name="BEx93M7FSHP50OG34A4W8W8DF12U" localSheetId="21" hidden="1">#REF!</definedName>
    <definedName name="BEx93M7FSHP50OG34A4W8W8DF12U" localSheetId="14" hidden="1">#REF!</definedName>
    <definedName name="BEx93M7FSHP50OG34A4W8W8DF12U" hidden="1">#REF!</definedName>
    <definedName name="BEx93OLWY2O3PRA74U41VG5RXT4Q" localSheetId="20" hidden="1">#REF!</definedName>
    <definedName name="BEx93OLWY2O3PRA74U41VG5RXT4Q" localSheetId="21" hidden="1">#REF!</definedName>
    <definedName name="BEx93OLWY2O3PRA74U41VG5RXT4Q" localSheetId="14" hidden="1">#REF!</definedName>
    <definedName name="BEx93OLWY2O3PRA74U41VG5RXT4Q" hidden="1">#REF!</definedName>
    <definedName name="BEx93RWFAF6YJGYUTITVM445C02U" localSheetId="20" hidden="1">#REF!</definedName>
    <definedName name="BEx93RWFAF6YJGYUTITVM445C02U" localSheetId="21" hidden="1">#REF!</definedName>
    <definedName name="BEx93RWFAF6YJGYUTITVM445C02U" localSheetId="14" hidden="1">#REF!</definedName>
    <definedName name="BEx93RWFAF6YJGYUTITVM445C02U" hidden="1">#REF!</definedName>
    <definedName name="BEx93SY9RWG3HUV4YXQKXJH9FH14" localSheetId="20" hidden="1">#REF!</definedName>
    <definedName name="BEx93SY9RWG3HUV4YXQKXJH9FH14" localSheetId="21" hidden="1">#REF!</definedName>
    <definedName name="BEx93SY9RWG3HUV4YXQKXJH9FH14" localSheetId="14" hidden="1">#REF!</definedName>
    <definedName name="BEx93SY9RWG3HUV4YXQKXJH9FH14" hidden="1">#REF!</definedName>
    <definedName name="BEx93TJUX3U0FJDBG6DDSNQ91R5J" localSheetId="20" hidden="1">#REF!</definedName>
    <definedName name="BEx93TJUX3U0FJDBG6DDSNQ91R5J" localSheetId="21" hidden="1">#REF!</definedName>
    <definedName name="BEx93TJUX3U0FJDBG6DDSNQ91R5J" localSheetId="14" hidden="1">#REF!</definedName>
    <definedName name="BEx93TJUX3U0FJDBG6DDSNQ91R5J" hidden="1">#REF!</definedName>
    <definedName name="BEx942UCRHMI4B0US31HO95GSC2X" localSheetId="20" hidden="1">#REF!</definedName>
    <definedName name="BEx942UCRHMI4B0US31HO95GSC2X" localSheetId="21" hidden="1">#REF!</definedName>
    <definedName name="BEx942UCRHMI4B0US31HO95GSC2X" localSheetId="14" hidden="1">#REF!</definedName>
    <definedName name="BEx942UCRHMI4B0US31HO95GSC2X" hidden="1">#REF!</definedName>
    <definedName name="BEx942ZND3V7XSHKTD0UH9X85N5E" localSheetId="20" hidden="1">#REF!</definedName>
    <definedName name="BEx942ZND3V7XSHKTD0UH9X85N5E" localSheetId="21" hidden="1">#REF!</definedName>
    <definedName name="BEx942ZND3V7XSHKTD0UH9X85N5E" localSheetId="14" hidden="1">#REF!</definedName>
    <definedName name="BEx942ZND3V7XSHKTD0UH9X85N5E" hidden="1">#REF!</definedName>
    <definedName name="BEx947HHLR6UU6NYPNDZRF79V52K" localSheetId="20" hidden="1">#REF!</definedName>
    <definedName name="BEx947HHLR6UU6NYPNDZRF79V52K" localSheetId="21" hidden="1">#REF!</definedName>
    <definedName name="BEx947HHLR6UU6NYPNDZRF79V52K" localSheetId="14" hidden="1">#REF!</definedName>
    <definedName name="BEx947HHLR6UU6NYPNDZRF79V52K" hidden="1">#REF!</definedName>
    <definedName name="BEx948ZFFQWVIDNG4AZAUGGGEB5U" localSheetId="20" hidden="1">#REF!</definedName>
    <definedName name="BEx948ZFFQWVIDNG4AZAUGGGEB5U" localSheetId="21" hidden="1">#REF!</definedName>
    <definedName name="BEx948ZFFQWVIDNG4AZAUGGGEB5U" localSheetId="14" hidden="1">#REF!</definedName>
    <definedName name="BEx948ZFFQWVIDNG4AZAUGGGEB5U" hidden="1">#REF!</definedName>
    <definedName name="BEx94CKXG92OMURH41SNU6IOHK4J" localSheetId="20" hidden="1">#REF!</definedName>
    <definedName name="BEx94CKXG92OMURH41SNU6IOHK4J" localSheetId="21" hidden="1">#REF!</definedName>
    <definedName name="BEx94CKXG92OMURH41SNU6IOHK4J" localSheetId="14" hidden="1">#REF!</definedName>
    <definedName name="BEx94CKXG92OMURH41SNU6IOHK4J" hidden="1">#REF!</definedName>
    <definedName name="BEx94GXG30CIVB6ZQN3X3IK6BZXQ" localSheetId="20" hidden="1">#REF!</definedName>
    <definedName name="BEx94GXG30CIVB6ZQN3X3IK6BZXQ" localSheetId="21" hidden="1">#REF!</definedName>
    <definedName name="BEx94GXG30CIVB6ZQN3X3IK6BZXQ" localSheetId="14" hidden="1">#REF!</definedName>
    <definedName name="BEx94GXG30CIVB6ZQN3X3IK6BZXQ" hidden="1">#REF!</definedName>
    <definedName name="BEx94HJ0DWZHE39X4BLCQCJ3M1MC" localSheetId="20" hidden="1">#REF!</definedName>
    <definedName name="BEx94HJ0DWZHE39X4BLCQCJ3M1MC" localSheetId="21" hidden="1">#REF!</definedName>
    <definedName name="BEx94HJ0DWZHE39X4BLCQCJ3M1MC" localSheetId="14" hidden="1">#REF!</definedName>
    <definedName name="BEx94HJ0DWZHE39X4BLCQCJ3M1MC" hidden="1">#REF!</definedName>
    <definedName name="BEx94HZ5LURYM9ST744ALV6ZCKYP" localSheetId="20" hidden="1">#REF!</definedName>
    <definedName name="BEx94HZ5LURYM9ST744ALV6ZCKYP" localSheetId="21" hidden="1">#REF!</definedName>
    <definedName name="BEx94HZ5LURYM9ST744ALV6ZCKYP" localSheetId="14" hidden="1">#REF!</definedName>
    <definedName name="BEx94HZ5LURYM9ST744ALV6ZCKYP" hidden="1">#REF!</definedName>
    <definedName name="BEx94IQ75E90YUMWJ9N591LR7DQQ" localSheetId="20" hidden="1">#REF!</definedName>
    <definedName name="BEx94IQ75E90YUMWJ9N591LR7DQQ" localSheetId="21" hidden="1">#REF!</definedName>
    <definedName name="BEx94IQ75E90YUMWJ9N591LR7DQQ" localSheetId="14" hidden="1">#REF!</definedName>
    <definedName name="BEx94IQ75E90YUMWJ9N591LR7DQQ" hidden="1">#REF!</definedName>
    <definedName name="BEx94N7W5T3U7UOE97D6OVIBUCXS" localSheetId="20" hidden="1">#REF!</definedName>
    <definedName name="BEx94N7W5T3U7UOE97D6OVIBUCXS" localSheetId="21" hidden="1">#REF!</definedName>
    <definedName name="BEx94N7W5T3U7UOE97D6OVIBUCXS" localSheetId="14" hidden="1">#REF!</definedName>
    <definedName name="BEx94N7W5T3U7UOE97D6OVIBUCXS" hidden="1">#REF!</definedName>
    <definedName name="BEx955NIAWX5OLAHMTV6QFUZPR30" localSheetId="20" hidden="1">#REF!</definedName>
    <definedName name="BEx955NIAWX5OLAHMTV6QFUZPR30" localSheetId="21" hidden="1">#REF!</definedName>
    <definedName name="BEx955NIAWX5OLAHMTV6QFUZPR30" localSheetId="14" hidden="1">#REF!</definedName>
    <definedName name="BEx955NIAWX5OLAHMTV6QFUZPR30" hidden="1">#REF!</definedName>
    <definedName name="BEx9581TYVI2M5TT4ISDAJV4W7Z6" localSheetId="20" hidden="1">#REF!</definedName>
    <definedName name="BEx9581TYVI2M5TT4ISDAJV4W7Z6" localSheetId="21" hidden="1">#REF!</definedName>
    <definedName name="BEx9581TYVI2M5TT4ISDAJV4W7Z6" localSheetId="14" hidden="1">#REF!</definedName>
    <definedName name="BEx9581TYVI2M5TT4ISDAJV4W7Z6" hidden="1">#REF!</definedName>
    <definedName name="BEx95G55NR99FDSE95CXDI4DKWSV" localSheetId="20" hidden="1">#REF!</definedName>
    <definedName name="BEx95G55NR99FDSE95CXDI4DKWSV" localSheetId="21" hidden="1">#REF!</definedName>
    <definedName name="BEx95G55NR99FDSE95CXDI4DKWSV" localSheetId="14" hidden="1">#REF!</definedName>
    <definedName name="BEx95G55NR99FDSE95CXDI4DKWSV" hidden="1">#REF!</definedName>
    <definedName name="BEx95NHF4RVUE0YDOAFZEIVBYJXD" localSheetId="20" hidden="1">#REF!</definedName>
    <definedName name="BEx95NHF4RVUE0YDOAFZEIVBYJXD" localSheetId="21" hidden="1">#REF!</definedName>
    <definedName name="BEx95NHF4RVUE0YDOAFZEIVBYJXD" localSheetId="14" hidden="1">#REF!</definedName>
    <definedName name="BEx95NHF4RVUE0YDOAFZEIVBYJXD" hidden="1">#REF!</definedName>
    <definedName name="BEx95QBZMG0E2KQ9BERJ861QLYN3" localSheetId="20" hidden="1">#REF!</definedName>
    <definedName name="BEx95QBZMG0E2KQ9BERJ861QLYN3" localSheetId="21" hidden="1">#REF!</definedName>
    <definedName name="BEx95QBZMG0E2KQ9BERJ861QLYN3" localSheetId="14" hidden="1">#REF!</definedName>
    <definedName name="BEx95QBZMG0E2KQ9BERJ861QLYN3" hidden="1">#REF!</definedName>
    <definedName name="BEx95QHBVDN795UNQJLRXG3RDU49" localSheetId="20" hidden="1">#REF!</definedName>
    <definedName name="BEx95QHBVDN795UNQJLRXG3RDU49" localSheetId="21" hidden="1">#REF!</definedName>
    <definedName name="BEx95QHBVDN795UNQJLRXG3RDU49" localSheetId="14" hidden="1">#REF!</definedName>
    <definedName name="BEx95QHBVDN795UNQJLRXG3RDU49" hidden="1">#REF!</definedName>
    <definedName name="BEx95TBVUWV7L7OMFMZDQEXGVHU6" localSheetId="20" hidden="1">#REF!</definedName>
    <definedName name="BEx95TBVUWV7L7OMFMZDQEXGVHU6" localSheetId="21" hidden="1">#REF!</definedName>
    <definedName name="BEx95TBVUWV7L7OMFMZDQEXGVHU6" localSheetId="14" hidden="1">#REF!</definedName>
    <definedName name="BEx95TBVUWV7L7OMFMZDQEXGVHU6" hidden="1">#REF!</definedName>
    <definedName name="BEx95U89DZZSVO39TGS62CX8G9N4" localSheetId="20" hidden="1">#REF!</definedName>
    <definedName name="BEx95U89DZZSVO39TGS62CX8G9N4" localSheetId="21" hidden="1">#REF!</definedName>
    <definedName name="BEx95U89DZZSVO39TGS62CX8G9N4" localSheetId="14" hidden="1">#REF!</definedName>
    <definedName name="BEx95U89DZZSVO39TGS62CX8G9N4" hidden="1">#REF!</definedName>
    <definedName name="BEx95XTPKKKJG67C45LRX0T25I06" localSheetId="20" hidden="1">#REF!</definedName>
    <definedName name="BEx95XTPKKKJG67C45LRX0T25I06" localSheetId="21" hidden="1">#REF!</definedName>
    <definedName name="BEx95XTPKKKJG67C45LRX0T25I06" localSheetId="14" hidden="1">#REF!</definedName>
    <definedName name="BEx95XTPKKKJG67C45LRX0T25I06" hidden="1">#REF!</definedName>
    <definedName name="BEx9602K2GHNBUEUVT9ONRQU1GMD" localSheetId="20" hidden="1">#REF!</definedName>
    <definedName name="BEx9602K2GHNBUEUVT9ONRQU1GMD" localSheetId="21" hidden="1">#REF!</definedName>
    <definedName name="BEx9602K2GHNBUEUVT9ONRQU1GMD" localSheetId="14" hidden="1">#REF!</definedName>
    <definedName name="BEx9602K2GHNBUEUVT9ONRQU1GMD" hidden="1">#REF!</definedName>
    <definedName name="BEx9602LTEI8BPC79BGMRK6S0RP8" localSheetId="20" hidden="1">#REF!</definedName>
    <definedName name="BEx9602LTEI8BPC79BGMRK6S0RP8" localSheetId="21" hidden="1">#REF!</definedName>
    <definedName name="BEx9602LTEI8BPC79BGMRK6S0RP8" localSheetId="14" hidden="1">#REF!</definedName>
    <definedName name="BEx9602LTEI8BPC79BGMRK6S0RP8" hidden="1">#REF!</definedName>
    <definedName name="BEx962BL3Y4LA53EBYI64ZYMZE8U" localSheetId="20" hidden="1">#REF!</definedName>
    <definedName name="BEx962BL3Y4LA53EBYI64ZYMZE8U" localSheetId="21" hidden="1">#REF!</definedName>
    <definedName name="BEx962BL3Y4LA53EBYI64ZYMZE8U" localSheetId="14" hidden="1">#REF!</definedName>
    <definedName name="BEx962BL3Y4LA53EBYI64ZYMZE8U" hidden="1">#REF!</definedName>
    <definedName name="BEx96HAWZ2EMMI7VJ5NQXGK044OO" localSheetId="20" hidden="1">#REF!</definedName>
    <definedName name="BEx96HAWZ2EMMI7VJ5NQXGK044OO" localSheetId="21" hidden="1">#REF!</definedName>
    <definedName name="BEx96HAWZ2EMMI7VJ5NQXGK044OO" localSheetId="14" hidden="1">#REF!</definedName>
    <definedName name="BEx96HAWZ2EMMI7VJ5NQXGK044OO" hidden="1">#REF!</definedName>
    <definedName name="BEx96KR21O7H9R29TN0S45Y3QPUK" localSheetId="20" hidden="1">#REF!</definedName>
    <definedName name="BEx96KR21O7H9R29TN0S45Y3QPUK" localSheetId="21" hidden="1">#REF!</definedName>
    <definedName name="BEx96KR21O7H9R29TN0S45Y3QPUK" localSheetId="14" hidden="1">#REF!</definedName>
    <definedName name="BEx96KR21O7H9R29TN0S45Y3QPUK" hidden="1">#REF!</definedName>
    <definedName name="BEx96SUFKHHFE8XQ6UUO6ILDOXHO" localSheetId="20" hidden="1">#REF!</definedName>
    <definedName name="BEx96SUFKHHFE8XQ6UUO6ILDOXHO" localSheetId="21" hidden="1">#REF!</definedName>
    <definedName name="BEx96SUFKHHFE8XQ6UUO6ILDOXHO" localSheetId="14" hidden="1">#REF!</definedName>
    <definedName name="BEx96SUFKHHFE8XQ6UUO6ILDOXHO" hidden="1">#REF!</definedName>
    <definedName name="BEx96UN4YWXBDEZ1U1ZUIPP41Z7I" localSheetId="20" hidden="1">#REF!</definedName>
    <definedName name="BEx96UN4YWXBDEZ1U1ZUIPP41Z7I" localSheetId="21" hidden="1">#REF!</definedName>
    <definedName name="BEx96UN4YWXBDEZ1U1ZUIPP41Z7I" localSheetId="14" hidden="1">#REF!</definedName>
    <definedName name="BEx96UN4YWXBDEZ1U1ZUIPP41Z7I" hidden="1">#REF!</definedName>
    <definedName name="BEx978KSD61YJH3S9DGO050R2EHA" localSheetId="20" hidden="1">#REF!</definedName>
    <definedName name="BEx978KSD61YJH3S9DGO050R2EHA" localSheetId="21" hidden="1">#REF!</definedName>
    <definedName name="BEx978KSD61YJH3S9DGO050R2EHA" localSheetId="14" hidden="1">#REF!</definedName>
    <definedName name="BEx978KSD61YJH3S9DGO050R2EHA" hidden="1">#REF!</definedName>
    <definedName name="BEx97H9O1NAKAPK4MX4PKO34ICL5" localSheetId="20" hidden="1">#REF!</definedName>
    <definedName name="BEx97H9O1NAKAPK4MX4PKO34ICL5" localSheetId="21" hidden="1">#REF!</definedName>
    <definedName name="BEx97H9O1NAKAPK4MX4PKO34ICL5" localSheetId="14" hidden="1">#REF!</definedName>
    <definedName name="BEx97H9O1NAKAPK4MX4PKO34ICL5" hidden="1">#REF!</definedName>
    <definedName name="BEx97MNUZQ1Z0AO2FL7XQYVNCPR7" localSheetId="20" hidden="1">#REF!</definedName>
    <definedName name="BEx97MNUZQ1Z0AO2FL7XQYVNCPR7" localSheetId="21" hidden="1">#REF!</definedName>
    <definedName name="BEx97MNUZQ1Z0AO2FL7XQYVNCPR7" localSheetId="14" hidden="1">#REF!</definedName>
    <definedName name="BEx97MNUZQ1Z0AO2FL7XQYVNCPR7" hidden="1">#REF!</definedName>
    <definedName name="BEx97NPQBACJVD9K1YXI08RTW9E2" localSheetId="20" hidden="1">#REF!</definedName>
    <definedName name="BEx97NPQBACJVD9K1YXI08RTW9E2" localSheetId="21" hidden="1">#REF!</definedName>
    <definedName name="BEx97NPQBACJVD9K1YXI08RTW9E2" localSheetId="14" hidden="1">#REF!</definedName>
    <definedName name="BEx97NPQBACJVD9K1YXI08RTW9E2" hidden="1">#REF!</definedName>
    <definedName name="BEx97RWQLXS0OORDCN69IGA58CWU" localSheetId="20" hidden="1">#REF!</definedName>
    <definedName name="BEx97RWQLXS0OORDCN69IGA58CWU" localSheetId="21" hidden="1">#REF!</definedName>
    <definedName name="BEx97RWQLXS0OORDCN69IGA58CWU" localSheetId="14" hidden="1">#REF!</definedName>
    <definedName name="BEx97RWQLXS0OORDCN69IGA58CWU" hidden="1">#REF!</definedName>
    <definedName name="BEx97YNGGDFIXHTMGFL2IHAQX9MI" localSheetId="20" hidden="1">#REF!</definedName>
    <definedName name="BEx97YNGGDFIXHTMGFL2IHAQX9MI" localSheetId="21" hidden="1">#REF!</definedName>
    <definedName name="BEx97YNGGDFIXHTMGFL2IHAQX9MI" localSheetId="14" hidden="1">#REF!</definedName>
    <definedName name="BEx97YNGGDFIXHTMGFL2IHAQX9MI" hidden="1">#REF!</definedName>
    <definedName name="BEx9805E16VCDEWPM3404WTQS6ZK" localSheetId="20" hidden="1">#REF!</definedName>
    <definedName name="BEx9805E16VCDEWPM3404WTQS6ZK" localSheetId="21" hidden="1">#REF!</definedName>
    <definedName name="BEx9805E16VCDEWPM3404WTQS6ZK" localSheetId="14" hidden="1">#REF!</definedName>
    <definedName name="BEx9805E16VCDEWPM3404WTQS6ZK" hidden="1">#REF!</definedName>
    <definedName name="BEx981HW73BUZWT14TBTZHC0ZTJ4" localSheetId="20" hidden="1">#REF!</definedName>
    <definedName name="BEx981HW73BUZWT14TBTZHC0ZTJ4" localSheetId="21" hidden="1">#REF!</definedName>
    <definedName name="BEx981HW73BUZWT14TBTZHC0ZTJ4" localSheetId="14" hidden="1">#REF!</definedName>
    <definedName name="BEx981HW73BUZWT14TBTZHC0ZTJ4" hidden="1">#REF!</definedName>
    <definedName name="BEx9871KU0N99P0900EAK69VFYT2" localSheetId="20" hidden="1">#REF!</definedName>
    <definedName name="BEx9871KU0N99P0900EAK69VFYT2" localSheetId="21" hidden="1">#REF!</definedName>
    <definedName name="BEx9871KU0N99P0900EAK69VFYT2" localSheetId="14" hidden="1">#REF!</definedName>
    <definedName name="BEx9871KU0N99P0900EAK69VFYT2" hidden="1">#REF!</definedName>
    <definedName name="BEx98IFKNJFGZFLID1YTRFEG1SXY" localSheetId="20" hidden="1">#REF!</definedName>
    <definedName name="BEx98IFKNJFGZFLID1YTRFEG1SXY" localSheetId="21" hidden="1">#REF!</definedName>
    <definedName name="BEx98IFKNJFGZFLID1YTRFEG1SXY" localSheetId="14" hidden="1">#REF!</definedName>
    <definedName name="BEx98IFKNJFGZFLID1YTRFEG1SXY" hidden="1">#REF!</definedName>
    <definedName name="BEx98T7ZEF0HKRFLBVK3BNKCG3CJ" localSheetId="20" hidden="1">#REF!</definedName>
    <definedName name="BEx98T7ZEF0HKRFLBVK3BNKCG3CJ" localSheetId="21" hidden="1">#REF!</definedName>
    <definedName name="BEx98T7ZEF0HKRFLBVK3BNKCG3CJ" localSheetId="14" hidden="1">#REF!</definedName>
    <definedName name="BEx98T7ZEF0HKRFLBVK3BNKCG3CJ" hidden="1">#REF!</definedName>
    <definedName name="BEx98WYSAS39FWGYTMQ8QGIT81TF" localSheetId="20" hidden="1">#REF!</definedName>
    <definedName name="BEx98WYSAS39FWGYTMQ8QGIT81TF" localSheetId="21" hidden="1">#REF!</definedName>
    <definedName name="BEx98WYSAS39FWGYTMQ8QGIT81TF" localSheetId="14" hidden="1">#REF!</definedName>
    <definedName name="BEx98WYSAS39FWGYTMQ8QGIT81TF" hidden="1">#REF!</definedName>
    <definedName name="BEx990461P2YAJ7BRK25INFYZ7RQ" localSheetId="20" hidden="1">#REF!</definedName>
    <definedName name="BEx990461P2YAJ7BRK25INFYZ7RQ" localSheetId="21" hidden="1">#REF!</definedName>
    <definedName name="BEx990461P2YAJ7BRK25INFYZ7RQ" localSheetId="14" hidden="1">#REF!</definedName>
    <definedName name="BEx990461P2YAJ7BRK25INFYZ7RQ" hidden="1">#REF!</definedName>
    <definedName name="BEx9915UVD4G7RA3IMLFZ0LG3UA2" localSheetId="20" hidden="1">#REF!</definedName>
    <definedName name="BEx9915UVD4G7RA3IMLFZ0LG3UA2" localSheetId="21" hidden="1">#REF!</definedName>
    <definedName name="BEx9915UVD4G7RA3IMLFZ0LG3UA2" localSheetId="14" hidden="1">#REF!</definedName>
    <definedName name="BEx9915UVD4G7RA3IMLFZ0LG3UA2" hidden="1">#REF!</definedName>
    <definedName name="BEx991M410V3S2PKCJGQ30O6JT6H" localSheetId="20" hidden="1">#REF!</definedName>
    <definedName name="BEx991M410V3S2PKCJGQ30O6JT6H" localSheetId="21" hidden="1">#REF!</definedName>
    <definedName name="BEx991M410V3S2PKCJGQ30O6JT6H" localSheetId="14" hidden="1">#REF!</definedName>
    <definedName name="BEx991M410V3S2PKCJGQ30O6JT6H" hidden="1">#REF!</definedName>
    <definedName name="BEx992CZON8AO7U7V88VN1JBO0MG" localSheetId="20" hidden="1">#REF!</definedName>
    <definedName name="BEx992CZON8AO7U7V88VN1JBO0MG" localSheetId="21" hidden="1">#REF!</definedName>
    <definedName name="BEx992CZON8AO7U7V88VN1JBO0MG" localSheetId="14" hidden="1">#REF!</definedName>
    <definedName name="BEx992CZON8AO7U7V88VN1JBO0MG" hidden="1">#REF!</definedName>
    <definedName name="BEx9952469XMFGSPXL7CMXHPJF90" localSheetId="20" hidden="1">#REF!</definedName>
    <definedName name="BEx9952469XMFGSPXL7CMXHPJF90" localSheetId="21" hidden="1">#REF!</definedName>
    <definedName name="BEx9952469XMFGSPXL7CMXHPJF90" localSheetId="14" hidden="1">#REF!</definedName>
    <definedName name="BEx9952469XMFGSPXL7CMXHPJF90" hidden="1">#REF!</definedName>
    <definedName name="BEx99B77I7TUSHRR4HIZ9FU2EIUT" localSheetId="20" hidden="1">#REF!</definedName>
    <definedName name="BEx99B77I7TUSHRR4HIZ9FU2EIUT" localSheetId="21" hidden="1">#REF!</definedName>
    <definedName name="BEx99B77I7TUSHRR4HIZ9FU2EIUT" localSheetId="14" hidden="1">#REF!</definedName>
    <definedName name="BEx99B77I7TUSHRR4HIZ9FU2EIUT" hidden="1">#REF!</definedName>
    <definedName name="BEx99EHWKKHZB66Q30C7QIXU3BVM" localSheetId="20" hidden="1">#REF!</definedName>
    <definedName name="BEx99EHWKKHZB66Q30C7QIXU3BVM" localSheetId="21" hidden="1">#REF!</definedName>
    <definedName name="BEx99EHWKKHZB66Q30C7QIXU3BVM" localSheetId="14" hidden="1">#REF!</definedName>
    <definedName name="BEx99EHWKKHZB66Q30C7QIXU3BVM" hidden="1">#REF!</definedName>
    <definedName name="BEx99IE6TEODZ443HP0AYCXVTNOV" localSheetId="20" hidden="1">#REF!</definedName>
    <definedName name="BEx99IE6TEODZ443HP0AYCXVTNOV" localSheetId="21" hidden="1">#REF!</definedName>
    <definedName name="BEx99IE6TEODZ443HP0AYCXVTNOV" localSheetId="14" hidden="1">#REF!</definedName>
    <definedName name="BEx99IE6TEODZ443HP0AYCXVTNOV" hidden="1">#REF!</definedName>
    <definedName name="BEx99Q6PH5F3OQKCCAAO75PYDEFN" localSheetId="20" hidden="1">#REF!</definedName>
    <definedName name="BEx99Q6PH5F3OQKCCAAO75PYDEFN" localSheetId="21" hidden="1">#REF!</definedName>
    <definedName name="BEx99Q6PH5F3OQKCCAAO75PYDEFN" localSheetId="14" hidden="1">#REF!</definedName>
    <definedName name="BEx99Q6PH5F3OQKCCAAO75PYDEFN" hidden="1">#REF!</definedName>
    <definedName name="BEx99RU5I4O0109P2FW9DN4IU3QX" localSheetId="20" hidden="1">#REF!</definedName>
    <definedName name="BEx99RU5I4O0109P2FW9DN4IU3QX" localSheetId="21" hidden="1">#REF!</definedName>
    <definedName name="BEx99RU5I4O0109P2FW9DN4IU3QX" localSheetId="14" hidden="1">#REF!</definedName>
    <definedName name="BEx99RU5I4O0109P2FW9DN4IU3QX" hidden="1">#REF!</definedName>
    <definedName name="BEx99WBYT2D6UUC1PT7A40ENYID4" localSheetId="20" hidden="1">#REF!</definedName>
    <definedName name="BEx99WBYT2D6UUC1PT7A40ENYID4" localSheetId="21" hidden="1">#REF!</definedName>
    <definedName name="BEx99WBYT2D6UUC1PT7A40ENYID4" localSheetId="14" hidden="1">#REF!</definedName>
    <definedName name="BEx99WBYT2D6UUC1PT7A40ENYID4" hidden="1">#REF!</definedName>
    <definedName name="BEx99WS2X3RTQE9O764SS5G2FPE6" localSheetId="20" hidden="1">#REF!</definedName>
    <definedName name="BEx99WS2X3RTQE9O764SS5G2FPE6" localSheetId="21" hidden="1">#REF!</definedName>
    <definedName name="BEx99WS2X3RTQE9O764SS5G2FPE6" localSheetId="14" hidden="1">#REF!</definedName>
    <definedName name="BEx99WS2X3RTQE9O764SS5G2FPE6" hidden="1">#REF!</definedName>
    <definedName name="BEx99ZRZ4I7FHDPGRAT5VW7NVBPU" localSheetId="20" hidden="1">#REF!</definedName>
    <definedName name="BEx99ZRZ4I7FHDPGRAT5VW7NVBPU" localSheetId="21" hidden="1">#REF!</definedName>
    <definedName name="BEx99ZRZ4I7FHDPGRAT5VW7NVBPU" localSheetId="14" hidden="1">#REF!</definedName>
    <definedName name="BEx99ZRZ4I7FHDPGRAT5VW7NVBPU" hidden="1">#REF!</definedName>
    <definedName name="BEx9AT5E3ZSHKSOL35O38L8HF9TH" localSheetId="20" hidden="1">#REF!</definedName>
    <definedName name="BEx9AT5E3ZSHKSOL35O38L8HF9TH" localSheetId="21" hidden="1">#REF!</definedName>
    <definedName name="BEx9AT5E3ZSHKSOL35O38L8HF9TH" localSheetId="14" hidden="1">#REF!</definedName>
    <definedName name="BEx9AT5E3ZSHKSOL35O38L8HF9TH" hidden="1">#REF!</definedName>
    <definedName name="BEx9ATW9WB5CNKQR5HKK7Y2GHYGR" localSheetId="20" hidden="1">#REF!</definedName>
    <definedName name="BEx9ATW9WB5CNKQR5HKK7Y2GHYGR" localSheetId="21" hidden="1">#REF!</definedName>
    <definedName name="BEx9ATW9WB5CNKQR5HKK7Y2GHYGR" localSheetId="14" hidden="1">#REF!</definedName>
    <definedName name="BEx9ATW9WB5CNKQR5HKK7Y2GHYGR" hidden="1">#REF!</definedName>
    <definedName name="BEx9AV8W1FAWF5BHATYEN47X12JN" localSheetId="20" hidden="1">#REF!</definedName>
    <definedName name="BEx9AV8W1FAWF5BHATYEN47X12JN" localSheetId="21" hidden="1">#REF!</definedName>
    <definedName name="BEx9AV8W1FAWF5BHATYEN47X12JN" localSheetId="14" hidden="1">#REF!</definedName>
    <definedName name="BEx9AV8W1FAWF5BHATYEN47X12JN" hidden="1">#REF!</definedName>
    <definedName name="BEx9B8A5186FNTQQNLIO5LK02ABI" localSheetId="20" hidden="1">#REF!</definedName>
    <definedName name="BEx9B8A5186FNTQQNLIO5LK02ABI" localSheetId="21" hidden="1">#REF!</definedName>
    <definedName name="BEx9B8A5186FNTQQNLIO5LK02ABI" localSheetId="14" hidden="1">#REF!</definedName>
    <definedName name="BEx9B8A5186FNTQQNLIO5LK02ABI" hidden="1">#REF!</definedName>
    <definedName name="BEx9B8VR20E2CILU4CDQUQQ9ONXK" localSheetId="20" hidden="1">#REF!</definedName>
    <definedName name="BEx9B8VR20E2CILU4CDQUQQ9ONXK" localSheetId="21" hidden="1">#REF!</definedName>
    <definedName name="BEx9B8VR20E2CILU4CDQUQQ9ONXK" localSheetId="14" hidden="1">#REF!</definedName>
    <definedName name="BEx9B8VR20E2CILU4CDQUQQ9ONXK" hidden="1">#REF!</definedName>
    <definedName name="BEx9B917EUP13X6FQ3NPQL76XM5V" localSheetId="20" hidden="1">#REF!</definedName>
    <definedName name="BEx9B917EUP13X6FQ3NPQL76XM5V" localSheetId="21" hidden="1">#REF!</definedName>
    <definedName name="BEx9B917EUP13X6FQ3NPQL76XM5V" localSheetId="14" hidden="1">#REF!</definedName>
    <definedName name="BEx9B917EUP13X6FQ3NPQL76XM5V" hidden="1">#REF!</definedName>
    <definedName name="BEx9BAJ5WYEQ623HUT9NNCMP3RUG" localSheetId="20" hidden="1">#REF!</definedName>
    <definedName name="BEx9BAJ5WYEQ623HUT9NNCMP3RUG" localSheetId="21" hidden="1">#REF!</definedName>
    <definedName name="BEx9BAJ5WYEQ623HUT9NNCMP3RUG" localSheetId="14" hidden="1">#REF!</definedName>
    <definedName name="BEx9BAJ5WYEQ623HUT9NNCMP3RUG" hidden="1">#REF!</definedName>
    <definedName name="BEx9BE9Z7EFJCFDYJJOY5KFTGDF4" localSheetId="20" hidden="1">#REF!</definedName>
    <definedName name="BEx9BE9Z7EFJCFDYJJOY5KFTGDF4" localSheetId="21" hidden="1">#REF!</definedName>
    <definedName name="BEx9BE9Z7EFJCFDYJJOY5KFTGDF4" localSheetId="14" hidden="1">#REF!</definedName>
    <definedName name="BEx9BE9Z7EFJCFDYJJOY5KFTGDF4" hidden="1">#REF!</definedName>
    <definedName name="BEx9BSIJN2O0MG8CXAMCAOADEMTO" localSheetId="20" hidden="1">#REF!</definedName>
    <definedName name="BEx9BSIJN2O0MG8CXAMCAOADEMTO" localSheetId="21" hidden="1">#REF!</definedName>
    <definedName name="BEx9BSIJN2O0MG8CXAMCAOADEMTO" localSheetId="14" hidden="1">#REF!</definedName>
    <definedName name="BEx9BSIJN2O0MG8CXAMCAOADEMTO" hidden="1">#REF!</definedName>
    <definedName name="BEx9BU0BBJO3ITPCO4T9FIVEVJY7" localSheetId="20" hidden="1">#REF!</definedName>
    <definedName name="BEx9BU0BBJO3ITPCO4T9FIVEVJY7" localSheetId="21" hidden="1">#REF!</definedName>
    <definedName name="BEx9BU0BBJO3ITPCO4T9FIVEVJY7" localSheetId="14" hidden="1">#REF!</definedName>
    <definedName name="BEx9BU0BBJO3ITPCO4T9FIVEVJY7" hidden="1">#REF!</definedName>
    <definedName name="BEx9BYSYW7QCPXS2NAVLFAU5Y2Z2" localSheetId="20" hidden="1">#REF!</definedName>
    <definedName name="BEx9BYSYW7QCPXS2NAVLFAU5Y2Z2" localSheetId="21" hidden="1">#REF!</definedName>
    <definedName name="BEx9BYSYW7QCPXS2NAVLFAU5Y2Z2" localSheetId="14" hidden="1">#REF!</definedName>
    <definedName name="BEx9BYSYW7QCPXS2NAVLFAU5Y2Z2" hidden="1">#REF!</definedName>
    <definedName name="BEx9C590HJ2O31IWJB73C1HR74AI" localSheetId="20" hidden="1">#REF!</definedName>
    <definedName name="BEx9C590HJ2O31IWJB73C1HR74AI" localSheetId="21" hidden="1">#REF!</definedName>
    <definedName name="BEx9C590HJ2O31IWJB73C1HR74AI" localSheetId="14" hidden="1">#REF!</definedName>
    <definedName name="BEx9C590HJ2O31IWJB73C1HR74AI" hidden="1">#REF!</definedName>
    <definedName name="BEx9CCQRMYYOGIOYTOM73VKDIPS1" localSheetId="20" hidden="1">#REF!</definedName>
    <definedName name="BEx9CCQRMYYOGIOYTOM73VKDIPS1" localSheetId="21" hidden="1">#REF!</definedName>
    <definedName name="BEx9CCQRMYYOGIOYTOM73VKDIPS1" localSheetId="14" hidden="1">#REF!</definedName>
    <definedName name="BEx9CCQRMYYOGIOYTOM73VKDIPS1" hidden="1">#REF!</definedName>
    <definedName name="BEx9CM6JVXIG9S6EAZMR899UW190" localSheetId="20" hidden="1">#REF!</definedName>
    <definedName name="BEx9CM6JVXIG9S6EAZMR899UW190" localSheetId="21" hidden="1">#REF!</definedName>
    <definedName name="BEx9CM6JVXIG9S6EAZMR899UW190" localSheetId="14" hidden="1">#REF!</definedName>
    <definedName name="BEx9CM6JVXIG9S6EAZMR899UW190" hidden="1">#REF!</definedName>
    <definedName name="BEx9D160NRGTDVT2ML4H9A7UKR4T" localSheetId="20" hidden="1">#REF!</definedName>
    <definedName name="BEx9D160NRGTDVT2ML4H9A7UKR4T" localSheetId="21" hidden="1">#REF!</definedName>
    <definedName name="BEx9D160NRGTDVT2ML4H9A7UKR4T" localSheetId="14" hidden="1">#REF!</definedName>
    <definedName name="BEx9D160NRGTDVT2ML4H9A7UKR4T" hidden="1">#REF!</definedName>
    <definedName name="BEx9D1BC9FT19KY0INAABNDBAMR1" localSheetId="20" hidden="1">#REF!</definedName>
    <definedName name="BEx9D1BC9FT19KY0INAABNDBAMR1" localSheetId="21" hidden="1">#REF!</definedName>
    <definedName name="BEx9D1BC9FT19KY0INAABNDBAMR1" localSheetId="14" hidden="1">#REF!</definedName>
    <definedName name="BEx9D1BC9FT19KY0INAABNDBAMR1" hidden="1">#REF!</definedName>
    <definedName name="BEx9D1MB15VSARB7IKBMZYU0JJBI" localSheetId="20" hidden="1">#REF!</definedName>
    <definedName name="BEx9D1MB15VSARB7IKBMZYU0JJBI" localSheetId="21" hidden="1">#REF!</definedName>
    <definedName name="BEx9D1MB15VSARB7IKBMZYU0JJBI" localSheetId="14" hidden="1">#REF!</definedName>
    <definedName name="BEx9D1MB15VSARB7IKBMZYU0JJBI" hidden="1">#REF!</definedName>
    <definedName name="BEx9DN6ZMF18Q39MPMXSDJTZQNJ3" localSheetId="20" hidden="1">#REF!</definedName>
    <definedName name="BEx9DN6ZMF18Q39MPMXSDJTZQNJ3" localSheetId="21" hidden="1">#REF!</definedName>
    <definedName name="BEx9DN6ZMF18Q39MPMXSDJTZQNJ3" localSheetId="14" hidden="1">#REF!</definedName>
    <definedName name="BEx9DN6ZMF18Q39MPMXSDJTZQNJ3" hidden="1">#REF!</definedName>
    <definedName name="BEx9DZXN85O544CD9O60K126YYAU" localSheetId="20" hidden="1">#REF!</definedName>
    <definedName name="BEx9DZXN85O544CD9O60K126YYAU" localSheetId="21" hidden="1">#REF!</definedName>
    <definedName name="BEx9DZXN85O544CD9O60K126YYAU" localSheetId="14" hidden="1">#REF!</definedName>
    <definedName name="BEx9DZXN85O544CD9O60K126YYAU" hidden="1">#REF!</definedName>
    <definedName name="BEx9E14TDNSEMI784W0OTIEQMWN6" localSheetId="20" hidden="1">#REF!</definedName>
    <definedName name="BEx9E14TDNSEMI784W0OTIEQMWN6" localSheetId="21" hidden="1">#REF!</definedName>
    <definedName name="BEx9E14TDNSEMI784W0OTIEQMWN6" localSheetId="14" hidden="1">#REF!</definedName>
    <definedName name="BEx9E14TDNSEMI784W0OTIEQMWN6" hidden="1">#REF!</definedName>
    <definedName name="BEx9E14TGNBYGMDDG9NETDK4SYAW" localSheetId="20" hidden="1">#REF!</definedName>
    <definedName name="BEx9E14TGNBYGMDDG9NETDK4SYAW" localSheetId="21" hidden="1">#REF!</definedName>
    <definedName name="BEx9E14TGNBYGMDDG9NETDK4SYAW" localSheetId="14" hidden="1">#REF!</definedName>
    <definedName name="BEx9E14TGNBYGMDDG9NETDK4SYAW" hidden="1">#REF!</definedName>
    <definedName name="BEx9E2BZ2B1R41FMGJCJ7JLGLUAJ" localSheetId="20" hidden="1">#REF!</definedName>
    <definedName name="BEx9E2BZ2B1R41FMGJCJ7JLGLUAJ" localSheetId="21" hidden="1">#REF!</definedName>
    <definedName name="BEx9E2BZ2B1R41FMGJCJ7JLGLUAJ" localSheetId="14" hidden="1">#REF!</definedName>
    <definedName name="BEx9E2BZ2B1R41FMGJCJ7JLGLUAJ" hidden="1">#REF!</definedName>
    <definedName name="BEx9EG9KBJ77M8LEOR9ITOKN5KXY" localSheetId="20" hidden="1">#REF!</definedName>
    <definedName name="BEx9EG9KBJ77M8LEOR9ITOKN5KXY" localSheetId="21" hidden="1">#REF!</definedName>
    <definedName name="BEx9EG9KBJ77M8LEOR9ITOKN5KXY" localSheetId="14" hidden="1">#REF!</definedName>
    <definedName name="BEx9EG9KBJ77M8LEOR9ITOKN5KXY" hidden="1">#REF!</definedName>
    <definedName name="BEx9EMK6HAJJMVYZTN5AUIV7O1E6" localSheetId="20" hidden="1">#REF!</definedName>
    <definedName name="BEx9EMK6HAJJMVYZTN5AUIV7O1E6" localSheetId="21" hidden="1">#REF!</definedName>
    <definedName name="BEx9EMK6HAJJMVYZTN5AUIV7O1E6" localSheetId="14" hidden="1">#REF!</definedName>
    <definedName name="BEx9EMK6HAJJMVYZTN5AUIV7O1E6" hidden="1">#REF!</definedName>
    <definedName name="BEx9ENB8RPU9FA3QW16IGB6LK1CH" localSheetId="20" hidden="1">#REF!</definedName>
    <definedName name="BEx9ENB8RPU9FA3QW16IGB6LK1CH" localSheetId="21" hidden="1">#REF!</definedName>
    <definedName name="BEx9ENB8RPU9FA3QW16IGB6LK1CH" localSheetId="14" hidden="1">#REF!</definedName>
    <definedName name="BEx9ENB8RPU9FA3QW16IGB6LK1CH" hidden="1">#REF!</definedName>
    <definedName name="BEx9EQLVZHYQ1TPX7WH3SOWXCZLE" localSheetId="20" hidden="1">#REF!</definedName>
    <definedName name="BEx9EQLVZHYQ1TPX7WH3SOWXCZLE" localSheetId="21" hidden="1">#REF!</definedName>
    <definedName name="BEx9EQLVZHYQ1TPX7WH3SOWXCZLE" localSheetId="14" hidden="1">#REF!</definedName>
    <definedName name="BEx9EQLVZHYQ1TPX7WH3SOWXCZLE" hidden="1">#REF!</definedName>
    <definedName name="BEx9ETLU0EK5LGEM1QCNYN2S8O5F" localSheetId="20" hidden="1">#REF!</definedName>
    <definedName name="BEx9ETLU0EK5LGEM1QCNYN2S8O5F" localSheetId="21" hidden="1">#REF!</definedName>
    <definedName name="BEx9ETLU0EK5LGEM1QCNYN2S8O5F" localSheetId="14" hidden="1">#REF!</definedName>
    <definedName name="BEx9ETLU0EK5LGEM1QCNYN2S8O5F" hidden="1">#REF!</definedName>
    <definedName name="BEx9F0710LGLAU3161O0O346N58H" localSheetId="20" hidden="1">#REF!</definedName>
    <definedName name="BEx9F0710LGLAU3161O0O346N58H" localSheetId="21" hidden="1">#REF!</definedName>
    <definedName name="BEx9F0710LGLAU3161O0O346N58H" localSheetId="14" hidden="1">#REF!</definedName>
    <definedName name="BEx9F0710LGLAU3161O0O346N58H" hidden="1">#REF!</definedName>
    <definedName name="BEx9F0Y2ESUNE3U7TQDLMPE9BO67" localSheetId="20" hidden="1">#REF!</definedName>
    <definedName name="BEx9F0Y2ESUNE3U7TQDLMPE9BO67" localSheetId="21" hidden="1">#REF!</definedName>
    <definedName name="BEx9F0Y2ESUNE3U7TQDLMPE9BO67" localSheetId="14" hidden="1">#REF!</definedName>
    <definedName name="BEx9F0Y2ESUNE3U7TQDLMPE9BO67" hidden="1">#REF!</definedName>
    <definedName name="BEx9F439L1R726MJFX2EP39XIBPY" localSheetId="20" hidden="1">#REF!</definedName>
    <definedName name="BEx9F439L1R726MJFX2EP39XIBPY" localSheetId="21" hidden="1">#REF!</definedName>
    <definedName name="BEx9F439L1R726MJFX2EP39XIBPY" localSheetId="14" hidden="1">#REF!</definedName>
    <definedName name="BEx9F439L1R726MJFX2EP39XIBPY" hidden="1">#REF!</definedName>
    <definedName name="BEx9F5W18ZGFOKGRE8PR6T1MO6GT" localSheetId="20" hidden="1">#REF!</definedName>
    <definedName name="BEx9F5W18ZGFOKGRE8PR6T1MO6GT" localSheetId="21" hidden="1">#REF!</definedName>
    <definedName name="BEx9F5W18ZGFOKGRE8PR6T1MO6GT" localSheetId="14" hidden="1">#REF!</definedName>
    <definedName name="BEx9F5W18ZGFOKGRE8PR6T1MO6GT" hidden="1">#REF!</definedName>
    <definedName name="BEx9F78N4HY0XFGBQ4UJRD52L1EI" localSheetId="20" hidden="1">#REF!</definedName>
    <definedName name="BEx9F78N4HY0XFGBQ4UJRD52L1EI" localSheetId="21" hidden="1">#REF!</definedName>
    <definedName name="BEx9F78N4HY0XFGBQ4UJRD52L1EI" localSheetId="14" hidden="1">#REF!</definedName>
    <definedName name="BEx9F78N4HY0XFGBQ4UJRD52L1EI" hidden="1">#REF!</definedName>
    <definedName name="BEx9FF16LOQP5QIR4UHW5EIFGQB8" localSheetId="20" hidden="1">#REF!</definedName>
    <definedName name="BEx9FF16LOQP5QIR4UHW5EIFGQB8" localSheetId="21" hidden="1">#REF!</definedName>
    <definedName name="BEx9FF16LOQP5QIR4UHW5EIFGQB8" localSheetId="14" hidden="1">#REF!</definedName>
    <definedName name="BEx9FF16LOQP5QIR4UHW5EIFGQB8" hidden="1">#REF!</definedName>
    <definedName name="BEx9FJTSRCZ3ZXT3QVBJT5NF8T7V" localSheetId="20" hidden="1">#REF!</definedName>
    <definedName name="BEx9FJTSRCZ3ZXT3QVBJT5NF8T7V" localSheetId="21" hidden="1">#REF!</definedName>
    <definedName name="BEx9FJTSRCZ3ZXT3QVBJT5NF8T7V" localSheetId="14" hidden="1">#REF!</definedName>
    <definedName name="BEx9FJTSRCZ3ZXT3QVBJT5NF8T7V" hidden="1">#REF!</definedName>
    <definedName name="BEx9FRBEEYPS5HLS3XT34AKZN94G" localSheetId="20" hidden="1">#REF!</definedName>
    <definedName name="BEx9FRBEEYPS5HLS3XT34AKZN94G" localSheetId="21" hidden="1">#REF!</definedName>
    <definedName name="BEx9FRBEEYPS5HLS3XT34AKZN94G" localSheetId="14" hidden="1">#REF!</definedName>
    <definedName name="BEx9FRBEEYPS5HLS3XT34AKZN94G" hidden="1">#REF!</definedName>
    <definedName name="BEx9G5USBCNYNA7HGVW92D800SKX" localSheetId="20" hidden="1">#REF!</definedName>
    <definedName name="BEx9G5USBCNYNA7HGVW92D800SKX" localSheetId="21" hidden="1">#REF!</definedName>
    <definedName name="BEx9G5USBCNYNA7HGVW92D800SKX" localSheetId="14" hidden="1">#REF!</definedName>
    <definedName name="BEx9G5USBCNYNA7HGVW92D800SKX" hidden="1">#REF!</definedName>
    <definedName name="BEx9G7CPXG7HR6N6FHPU2DBBUIKG" localSheetId="20" hidden="1">#REF!</definedName>
    <definedName name="BEx9G7CPXG7HR6N6FHPU2DBBUIKG" localSheetId="21" hidden="1">#REF!</definedName>
    <definedName name="BEx9G7CPXG7HR6N6FHPU2DBBUIKG" localSheetId="14" hidden="1">#REF!</definedName>
    <definedName name="BEx9G7CPXG7HR6N6FHPU2DBBUIKG" hidden="1">#REF!</definedName>
    <definedName name="BEx9GDY4D8ZPQJCYFIMYM0V0C51Y" localSheetId="20" hidden="1">#REF!</definedName>
    <definedName name="BEx9GDY4D8ZPQJCYFIMYM0V0C51Y" localSheetId="21" hidden="1">#REF!</definedName>
    <definedName name="BEx9GDY4D8ZPQJCYFIMYM0V0C51Y" localSheetId="14" hidden="1">#REF!</definedName>
    <definedName name="BEx9GDY4D8ZPQJCYFIMYM0V0C51Y" hidden="1">#REF!</definedName>
    <definedName name="BEx9GGY04V0ZWI6O9KZH4KSBB389" localSheetId="20" hidden="1">#REF!</definedName>
    <definedName name="BEx9GGY04V0ZWI6O9KZH4KSBB389" localSheetId="21" hidden="1">#REF!</definedName>
    <definedName name="BEx9GGY04V0ZWI6O9KZH4KSBB389" localSheetId="14" hidden="1">#REF!</definedName>
    <definedName name="BEx9GGY04V0ZWI6O9KZH4KSBB389" hidden="1">#REF!</definedName>
    <definedName name="BEx9GMC7TE8SDTCO5PHODBUF4SM1" localSheetId="20" hidden="1">#REF!</definedName>
    <definedName name="BEx9GMC7TE8SDTCO5PHODBUF4SM1" localSheetId="21" hidden="1">#REF!</definedName>
    <definedName name="BEx9GMC7TE8SDTCO5PHODBUF4SM1" localSheetId="14" hidden="1">#REF!</definedName>
    <definedName name="BEx9GMC7TE8SDTCO5PHODBUF4SM1" hidden="1">#REF!</definedName>
    <definedName name="BEx9GMN0B495HEAOG6JQK9D7HUPC" localSheetId="20" hidden="1">#REF!</definedName>
    <definedName name="BEx9GMN0B495HEAOG6JQK9D7HUPC" localSheetId="21" hidden="1">#REF!</definedName>
    <definedName name="BEx9GMN0B495HEAOG6JQK9D7HUPC" localSheetId="14" hidden="1">#REF!</definedName>
    <definedName name="BEx9GMN0B495HEAOG6JQK9D7HUPC" hidden="1">#REF!</definedName>
    <definedName name="BEx9GNOPB6OZ2RH3FCDNJR38RJOS" localSheetId="20" hidden="1">#REF!</definedName>
    <definedName name="BEx9GNOPB6OZ2RH3FCDNJR38RJOS" localSheetId="21" hidden="1">#REF!</definedName>
    <definedName name="BEx9GNOPB6OZ2RH3FCDNJR38RJOS" localSheetId="14" hidden="1">#REF!</definedName>
    <definedName name="BEx9GNOPB6OZ2RH3FCDNJR38RJOS" hidden="1">#REF!</definedName>
    <definedName name="BEx9GUQALUWCD30UKUQGSWW8KBQ7" localSheetId="20" hidden="1">#REF!</definedName>
    <definedName name="BEx9GUQALUWCD30UKUQGSWW8KBQ7" localSheetId="21" hidden="1">#REF!</definedName>
    <definedName name="BEx9GUQALUWCD30UKUQGSWW8KBQ7" localSheetId="14" hidden="1">#REF!</definedName>
    <definedName name="BEx9GUQALUWCD30UKUQGSWW8KBQ7" hidden="1">#REF!</definedName>
    <definedName name="BEx9GY6BVFQGCLMOWVT6PIC9WP5X" localSheetId="20" hidden="1">#REF!</definedName>
    <definedName name="BEx9GY6BVFQGCLMOWVT6PIC9WP5X" localSheetId="21" hidden="1">#REF!</definedName>
    <definedName name="BEx9GY6BVFQGCLMOWVT6PIC9WP5X" localSheetId="14" hidden="1">#REF!</definedName>
    <definedName name="BEx9GY6BVFQGCLMOWVT6PIC9WP5X" hidden="1">#REF!</definedName>
    <definedName name="BEx9GZ2P3FDHKXEBXX2VS0BG2NP2" localSheetId="20" hidden="1">#REF!</definedName>
    <definedName name="BEx9GZ2P3FDHKXEBXX2VS0BG2NP2" localSheetId="21" hidden="1">#REF!</definedName>
    <definedName name="BEx9GZ2P3FDHKXEBXX2VS0BG2NP2" localSheetId="14" hidden="1">#REF!</definedName>
    <definedName name="BEx9GZ2P3FDHKXEBXX2VS0BG2NP2" hidden="1">#REF!</definedName>
    <definedName name="BEx9H04IB14E1437FF2OIRRWBSD7" localSheetId="20" hidden="1">#REF!</definedName>
    <definedName name="BEx9H04IB14E1437FF2OIRRWBSD7" localSheetId="21" hidden="1">#REF!</definedName>
    <definedName name="BEx9H04IB14E1437FF2OIRRWBSD7" localSheetId="14" hidden="1">#REF!</definedName>
    <definedName name="BEx9H04IB14E1437FF2OIRRWBSD7" hidden="1">#REF!</definedName>
    <definedName name="BEx9H5O1KDZJCW91Q29VRPY5YS6P" localSheetId="20" hidden="1">#REF!</definedName>
    <definedName name="BEx9H5O1KDZJCW91Q29VRPY5YS6P" localSheetId="21" hidden="1">#REF!</definedName>
    <definedName name="BEx9H5O1KDZJCW91Q29VRPY5YS6P" localSheetId="14" hidden="1">#REF!</definedName>
    <definedName name="BEx9H5O1KDZJCW91Q29VRPY5YS6P" hidden="1">#REF!</definedName>
    <definedName name="BEx9H8YR0E906F1JXZMBX3LNT004" localSheetId="20" hidden="1">#REF!</definedName>
    <definedName name="BEx9H8YR0E906F1JXZMBX3LNT004" localSheetId="21" hidden="1">#REF!</definedName>
    <definedName name="BEx9H8YR0E906F1JXZMBX3LNT004" localSheetId="14" hidden="1">#REF!</definedName>
    <definedName name="BEx9H8YR0E906F1JXZMBX3LNT004" hidden="1">#REF!</definedName>
    <definedName name="BEx9I1QKLI6OOUPQLUQ0EF0355X6" localSheetId="20" hidden="1">#REF!</definedName>
    <definedName name="BEx9I1QKLI6OOUPQLUQ0EF0355X6" localSheetId="21" hidden="1">#REF!</definedName>
    <definedName name="BEx9I1QKLI6OOUPQLUQ0EF0355X6" localSheetId="14" hidden="1">#REF!</definedName>
    <definedName name="BEx9I1QKLI6OOUPQLUQ0EF0355X6" hidden="1">#REF!</definedName>
    <definedName name="BEx9I8XIG7E5NB48QQHXP23FIN60" localSheetId="20" hidden="1">#REF!</definedName>
    <definedName name="BEx9I8XIG7E5NB48QQHXP23FIN60" localSheetId="21" hidden="1">#REF!</definedName>
    <definedName name="BEx9I8XIG7E5NB48QQHXP23FIN60" localSheetId="14" hidden="1">#REF!</definedName>
    <definedName name="BEx9I8XIG7E5NB48QQHXP23FIN60" hidden="1">#REF!</definedName>
    <definedName name="BEx9IQRF01ATLVK0YE60ARKQJ68L" localSheetId="20" hidden="1">#REF!</definedName>
    <definedName name="BEx9IQRF01ATLVK0YE60ARKQJ68L" localSheetId="21" hidden="1">#REF!</definedName>
    <definedName name="BEx9IQRF01ATLVK0YE60ARKQJ68L" localSheetId="14" hidden="1">#REF!</definedName>
    <definedName name="BEx9IQRF01ATLVK0YE60ARKQJ68L" hidden="1">#REF!</definedName>
    <definedName name="BEx9IT5QNZWKM6YQ5WER0DC2PMMU" localSheetId="20" hidden="1">#REF!</definedName>
    <definedName name="BEx9IT5QNZWKM6YQ5WER0DC2PMMU" localSheetId="21" hidden="1">#REF!</definedName>
    <definedName name="BEx9IT5QNZWKM6YQ5WER0DC2PMMU" localSheetId="14" hidden="1">#REF!</definedName>
    <definedName name="BEx9IT5QNZWKM6YQ5WER0DC2PMMU" hidden="1">#REF!</definedName>
    <definedName name="BEx9IUICG3HZWG57MG3NXCEX4LQI" localSheetId="20" hidden="1">#REF!</definedName>
    <definedName name="BEx9IUICG3HZWG57MG3NXCEX4LQI" localSheetId="21" hidden="1">#REF!</definedName>
    <definedName name="BEx9IUICG3HZWG57MG3NXCEX4LQI" localSheetId="14" hidden="1">#REF!</definedName>
    <definedName name="BEx9IUICG3HZWG57MG3NXCEX4LQI" hidden="1">#REF!</definedName>
    <definedName name="BEx9IW5LYJF40GS78FJNXO9O667A" localSheetId="20" hidden="1">#REF!</definedName>
    <definedName name="BEx9IW5LYJF40GS78FJNXO9O667A" localSheetId="21" hidden="1">#REF!</definedName>
    <definedName name="BEx9IW5LYJF40GS78FJNXO9O667A" localSheetId="14" hidden="1">#REF!</definedName>
    <definedName name="BEx9IW5LYJF40GS78FJNXO9O667A" hidden="1">#REF!</definedName>
    <definedName name="BEx9IW5MFLXTVCJHVUZTUH93AXOS" localSheetId="20" hidden="1">#REF!</definedName>
    <definedName name="BEx9IW5MFLXTVCJHVUZTUH93AXOS" localSheetId="21" hidden="1">#REF!</definedName>
    <definedName name="BEx9IW5MFLXTVCJHVUZTUH93AXOS" localSheetId="14" hidden="1">#REF!</definedName>
    <definedName name="BEx9IW5MFLXTVCJHVUZTUH93AXOS" hidden="1">#REF!</definedName>
    <definedName name="BEx9IXCSPSZC80YZUPRCYTG326KV" localSheetId="20" hidden="1">#REF!</definedName>
    <definedName name="BEx9IXCSPSZC80YZUPRCYTG326KV" localSheetId="21" hidden="1">#REF!</definedName>
    <definedName name="BEx9IXCSPSZC80YZUPRCYTG326KV" localSheetId="14" hidden="1">#REF!</definedName>
    <definedName name="BEx9IXCSPSZC80YZUPRCYTG326KV" hidden="1">#REF!</definedName>
    <definedName name="BEx9IYUQSBZ0GG9ZT1QKX83F42F1" localSheetId="20" hidden="1">#REF!</definedName>
    <definedName name="BEx9IYUQSBZ0GG9ZT1QKX83F42F1" localSheetId="21" hidden="1">#REF!</definedName>
    <definedName name="BEx9IYUQSBZ0GG9ZT1QKX83F42F1" localSheetId="14" hidden="1">#REF!</definedName>
    <definedName name="BEx9IYUQSBZ0GG9ZT1QKX83F42F1" hidden="1">#REF!</definedName>
    <definedName name="BEx9IZR39NHDGOM97H4E6F81RTQW" localSheetId="20" hidden="1">#REF!</definedName>
    <definedName name="BEx9IZR39NHDGOM97H4E6F81RTQW" localSheetId="21" hidden="1">#REF!</definedName>
    <definedName name="BEx9IZR39NHDGOM97H4E6F81RTQW" localSheetId="14" hidden="1">#REF!</definedName>
    <definedName name="BEx9IZR39NHDGOM97H4E6F81RTQW" hidden="1">#REF!</definedName>
    <definedName name="BEx9J6CH5E7YZPER7HXEIOIKGPCA" localSheetId="20" hidden="1">#REF!</definedName>
    <definedName name="BEx9J6CH5E7YZPER7HXEIOIKGPCA" localSheetId="21" hidden="1">#REF!</definedName>
    <definedName name="BEx9J6CH5E7YZPER7HXEIOIKGPCA" localSheetId="14" hidden="1">#REF!</definedName>
    <definedName name="BEx9J6CH5E7YZPER7HXEIOIKGPCA" hidden="1">#REF!</definedName>
    <definedName name="BEx9JJTZKVUJAVPTRE0RAVTEH41G" localSheetId="20" hidden="1">#REF!</definedName>
    <definedName name="BEx9JJTZKVUJAVPTRE0RAVTEH41G" localSheetId="21" hidden="1">#REF!</definedName>
    <definedName name="BEx9JJTZKVUJAVPTRE0RAVTEH41G" localSheetId="14" hidden="1">#REF!</definedName>
    <definedName name="BEx9JJTZKVUJAVPTRE0RAVTEH41G" hidden="1">#REF!</definedName>
    <definedName name="BEx9JLBYK239B3F841C7YG1GT7ST" localSheetId="20" hidden="1">#REF!</definedName>
    <definedName name="BEx9JLBYK239B3F841C7YG1GT7ST" localSheetId="21" hidden="1">#REF!</definedName>
    <definedName name="BEx9JLBYK239B3F841C7YG1GT7ST" localSheetId="14" hidden="1">#REF!</definedName>
    <definedName name="BEx9JLBYK239B3F841C7YG1GT7ST" hidden="1">#REF!</definedName>
    <definedName name="BExAW4IIW5D0MDY6TJ3G4FOLPYIR" localSheetId="20" hidden="1">#REF!</definedName>
    <definedName name="BExAW4IIW5D0MDY6TJ3G4FOLPYIR" localSheetId="21" hidden="1">#REF!</definedName>
    <definedName name="BExAW4IIW5D0MDY6TJ3G4FOLPYIR" localSheetId="14" hidden="1">#REF!</definedName>
    <definedName name="BExAW4IIW5D0MDY6TJ3G4FOLPYIR" hidden="1">#REF!</definedName>
    <definedName name="BExAWNP1B2E9Q88TW48NH41C0FTZ" localSheetId="20" hidden="1">#REF!</definedName>
    <definedName name="BExAWNP1B2E9Q88TW48NH41C0FTZ" localSheetId="21" hidden="1">#REF!</definedName>
    <definedName name="BExAWNP1B2E9Q88TW48NH41C0FTZ" localSheetId="14" hidden="1">#REF!</definedName>
    <definedName name="BExAWNP1B2E9Q88TW48NH41C0FTZ" hidden="1">#REF!</definedName>
    <definedName name="BExAWUFQXTIPQ308ERZPSVPTUMYN" localSheetId="20" hidden="1">#REF!</definedName>
    <definedName name="BExAWUFQXTIPQ308ERZPSVPTUMYN" localSheetId="21" hidden="1">#REF!</definedName>
    <definedName name="BExAWUFQXTIPQ308ERZPSVPTUMYN" localSheetId="14" hidden="1">#REF!</definedName>
    <definedName name="BExAWUFQXTIPQ308ERZPSVPTUMYN" hidden="1">#REF!</definedName>
    <definedName name="BExAWY6O96OQO2R036QK2DI37EKV" localSheetId="20" hidden="1">#REF!</definedName>
    <definedName name="BExAWY6O96OQO2R036QK2DI37EKV" localSheetId="21" hidden="1">#REF!</definedName>
    <definedName name="BExAWY6O96OQO2R036QK2DI37EKV" localSheetId="14" hidden="1">#REF!</definedName>
    <definedName name="BExAWY6O96OQO2R036QK2DI37EKV" hidden="1">#REF!</definedName>
    <definedName name="BExAX410NB4F2XOB84OR2197H8M5" localSheetId="20" hidden="1">#REF!</definedName>
    <definedName name="BExAX410NB4F2XOB84OR2197H8M5" localSheetId="21" hidden="1">#REF!</definedName>
    <definedName name="BExAX410NB4F2XOB84OR2197H8M5" localSheetId="14" hidden="1">#REF!</definedName>
    <definedName name="BExAX410NB4F2XOB84OR2197H8M5" hidden="1">#REF!</definedName>
    <definedName name="BExAX8TNG8LQ5Q4904SAYQIPGBSV" localSheetId="20" hidden="1">#REF!</definedName>
    <definedName name="BExAX8TNG8LQ5Q4904SAYQIPGBSV" localSheetId="21" hidden="1">#REF!</definedName>
    <definedName name="BExAX8TNG8LQ5Q4904SAYQIPGBSV" localSheetId="14" hidden="1">#REF!</definedName>
    <definedName name="BExAX8TNG8LQ5Q4904SAYQIPGBSV" hidden="1">#REF!</definedName>
    <definedName name="BExAX9KPAVIVUVU3XREDCV1BIYZL" localSheetId="20" hidden="1">#REF!</definedName>
    <definedName name="BExAX9KPAVIVUVU3XREDCV1BIYZL" localSheetId="21" hidden="1">#REF!</definedName>
    <definedName name="BExAX9KPAVIVUVU3XREDCV1BIYZL" localSheetId="14" hidden="1">#REF!</definedName>
    <definedName name="BExAX9KPAVIVUVU3XREDCV1BIYZL" hidden="1">#REF!</definedName>
    <definedName name="BExAXPB35BNVXZYF2XS6UP3LP0QH" localSheetId="20" hidden="1">#REF!</definedName>
    <definedName name="BExAXPB35BNVXZYF2XS6UP3LP0QH" localSheetId="21" hidden="1">#REF!</definedName>
    <definedName name="BExAXPB35BNVXZYF2XS6UP3LP0QH" localSheetId="14" hidden="1">#REF!</definedName>
    <definedName name="BExAXPB35BNVXZYF2XS6UP3LP0QH" hidden="1">#REF!</definedName>
    <definedName name="BExAXWSRVPK0GCZ2UFU10UOP01IY" localSheetId="20" hidden="1">#REF!</definedName>
    <definedName name="BExAXWSRVPK0GCZ2UFU10UOP01IY" localSheetId="21" hidden="1">#REF!</definedName>
    <definedName name="BExAXWSRVPK0GCZ2UFU10UOP01IY" localSheetId="14" hidden="1">#REF!</definedName>
    <definedName name="BExAXWSRVPK0GCZ2UFU10UOP01IY" hidden="1">#REF!</definedName>
    <definedName name="BExAY0EAT2LXR5MFGM0DLIB45PLO" localSheetId="20" hidden="1">#REF!</definedName>
    <definedName name="BExAY0EAT2LXR5MFGM0DLIB45PLO" localSheetId="21" hidden="1">#REF!</definedName>
    <definedName name="BExAY0EAT2LXR5MFGM0DLIB45PLO" localSheetId="14" hidden="1">#REF!</definedName>
    <definedName name="BExAY0EAT2LXR5MFGM0DLIB45PLO" hidden="1">#REF!</definedName>
    <definedName name="BExAY6JK0AK9EBIJSPEJNOIDE40W" localSheetId="20" hidden="1">#REF!</definedName>
    <definedName name="BExAY6JK0AK9EBIJSPEJNOIDE40W" localSheetId="21" hidden="1">#REF!</definedName>
    <definedName name="BExAY6JK0AK9EBIJSPEJNOIDE40W" localSheetId="14" hidden="1">#REF!</definedName>
    <definedName name="BExAY6JK0AK9EBIJSPEJNOIDE40W" hidden="1">#REF!</definedName>
    <definedName name="BExAYE6LNIEBR9DSNI5JGNITGKIT" localSheetId="20" hidden="1">#REF!</definedName>
    <definedName name="BExAYE6LNIEBR9DSNI5JGNITGKIT" localSheetId="21" hidden="1">#REF!</definedName>
    <definedName name="BExAYE6LNIEBR9DSNI5JGNITGKIT" localSheetId="14" hidden="1">#REF!</definedName>
    <definedName name="BExAYE6LNIEBR9DSNI5JGNITGKIT" hidden="1">#REF!</definedName>
    <definedName name="BExAYHMLXGGO25P8HYB2S75DEB4F" localSheetId="20" hidden="1">#REF!</definedName>
    <definedName name="BExAYHMLXGGO25P8HYB2S75DEB4F" localSheetId="21" hidden="1">#REF!</definedName>
    <definedName name="BExAYHMLXGGO25P8HYB2S75DEB4F" localSheetId="14" hidden="1">#REF!</definedName>
    <definedName name="BExAYHMLXGGO25P8HYB2S75DEB4F" hidden="1">#REF!</definedName>
    <definedName name="BExAYKXAUWGDOPG952TEJ2UKZKWN" localSheetId="20" hidden="1">#REF!</definedName>
    <definedName name="BExAYKXAUWGDOPG952TEJ2UKZKWN" localSheetId="21" hidden="1">#REF!</definedName>
    <definedName name="BExAYKXAUWGDOPG952TEJ2UKZKWN" localSheetId="14" hidden="1">#REF!</definedName>
    <definedName name="BExAYKXAUWGDOPG952TEJ2UKZKWN" hidden="1">#REF!</definedName>
    <definedName name="BExAYP9TDTI2MBP6EYE0H39CPMXN" localSheetId="20" hidden="1">#REF!</definedName>
    <definedName name="BExAYP9TDTI2MBP6EYE0H39CPMXN" localSheetId="21" hidden="1">#REF!</definedName>
    <definedName name="BExAYP9TDTI2MBP6EYE0H39CPMXN" localSheetId="14" hidden="1">#REF!</definedName>
    <definedName name="BExAYP9TDTI2MBP6EYE0H39CPMXN" hidden="1">#REF!</definedName>
    <definedName name="BExAYPPWJPWDKU59O051WMGB7O0J" localSheetId="20" hidden="1">#REF!</definedName>
    <definedName name="BExAYPPWJPWDKU59O051WMGB7O0J" localSheetId="21" hidden="1">#REF!</definedName>
    <definedName name="BExAYPPWJPWDKU59O051WMGB7O0J" localSheetId="14" hidden="1">#REF!</definedName>
    <definedName name="BExAYPPWJPWDKU59O051WMGB7O0J" hidden="1">#REF!</definedName>
    <definedName name="BExAYR2JZCJBUH6F1LZC2A7JIVRJ" localSheetId="20" hidden="1">#REF!</definedName>
    <definedName name="BExAYR2JZCJBUH6F1LZC2A7JIVRJ" localSheetId="21" hidden="1">#REF!</definedName>
    <definedName name="BExAYR2JZCJBUH6F1LZC2A7JIVRJ" localSheetId="14" hidden="1">#REF!</definedName>
    <definedName name="BExAYR2JZCJBUH6F1LZC2A7JIVRJ" hidden="1">#REF!</definedName>
    <definedName name="BExAYTGVRD3DLKO75RFPMBKCIWB8" localSheetId="20" hidden="1">#REF!</definedName>
    <definedName name="BExAYTGVRD3DLKO75RFPMBKCIWB8" localSheetId="21" hidden="1">#REF!</definedName>
    <definedName name="BExAYTGVRD3DLKO75RFPMBKCIWB8" localSheetId="14" hidden="1">#REF!</definedName>
    <definedName name="BExAYTGVRD3DLKO75RFPMBKCIWB8" hidden="1">#REF!</definedName>
    <definedName name="BExAYY9H9COOT46HJLPVDLTO12UL" localSheetId="20" hidden="1">#REF!</definedName>
    <definedName name="BExAYY9H9COOT46HJLPVDLTO12UL" localSheetId="21" hidden="1">#REF!</definedName>
    <definedName name="BExAYY9H9COOT46HJLPVDLTO12UL" localSheetId="14" hidden="1">#REF!</definedName>
    <definedName name="BExAYY9H9COOT46HJLPVDLTO12UL" hidden="1">#REF!</definedName>
    <definedName name="BExAYYKAQA3KDMQ890FIE5M9SPBL" localSheetId="20" hidden="1">#REF!</definedName>
    <definedName name="BExAYYKAQA3KDMQ890FIE5M9SPBL" localSheetId="21" hidden="1">#REF!</definedName>
    <definedName name="BExAYYKAQA3KDMQ890FIE5M9SPBL" localSheetId="14" hidden="1">#REF!</definedName>
    <definedName name="BExAYYKAQA3KDMQ890FIE5M9SPBL" hidden="1">#REF!</definedName>
    <definedName name="BExAZ6SY0EU69GC3CWI5EOO0YLFG" localSheetId="20" hidden="1">#REF!</definedName>
    <definedName name="BExAZ6SY0EU69GC3CWI5EOO0YLFG" localSheetId="21" hidden="1">#REF!</definedName>
    <definedName name="BExAZ6SY0EU69GC3CWI5EOO0YLFG" localSheetId="14" hidden="1">#REF!</definedName>
    <definedName name="BExAZ6SY0EU69GC3CWI5EOO0YLFG" hidden="1">#REF!</definedName>
    <definedName name="BExAZ6YEEBJV0PCKFE137K2Y3A8M" localSheetId="20" hidden="1">#REF!</definedName>
    <definedName name="BExAZ6YEEBJV0PCKFE137K2Y3A8M" localSheetId="21" hidden="1">#REF!</definedName>
    <definedName name="BExAZ6YEEBJV0PCKFE137K2Y3A8M" localSheetId="14" hidden="1">#REF!</definedName>
    <definedName name="BExAZ6YEEBJV0PCKFE137K2Y3A8M" hidden="1">#REF!</definedName>
    <definedName name="BExAZAP844MJ4GSAIYNYHQ7FECC3" localSheetId="20" hidden="1">#REF!</definedName>
    <definedName name="BExAZAP844MJ4GSAIYNYHQ7FECC3" localSheetId="21" hidden="1">#REF!</definedName>
    <definedName name="BExAZAP844MJ4GSAIYNYHQ7FECC3" localSheetId="14" hidden="1">#REF!</definedName>
    <definedName name="BExAZAP844MJ4GSAIYNYHQ7FECC3" hidden="1">#REF!</definedName>
    <definedName name="BExAZCNEGB4JYHC8CZ51KTN890US" localSheetId="20" hidden="1">#REF!</definedName>
    <definedName name="BExAZCNEGB4JYHC8CZ51KTN890US" localSheetId="21" hidden="1">#REF!</definedName>
    <definedName name="BExAZCNEGB4JYHC8CZ51KTN890US" localSheetId="14" hidden="1">#REF!</definedName>
    <definedName name="BExAZCNEGB4JYHC8CZ51KTN890US" hidden="1">#REF!</definedName>
    <definedName name="BExAZFCI302YFYRDJYQDWQQL0Q0O" localSheetId="20" hidden="1">#REF!</definedName>
    <definedName name="BExAZFCI302YFYRDJYQDWQQL0Q0O" localSheetId="21" hidden="1">#REF!</definedName>
    <definedName name="BExAZFCI302YFYRDJYQDWQQL0Q0O" localSheetId="14" hidden="1">#REF!</definedName>
    <definedName name="BExAZFCI302YFYRDJYQDWQQL0Q0O" hidden="1">#REF!</definedName>
    <definedName name="BExAZJE2UOL40XUAU2RB53X5K20P" localSheetId="20" hidden="1">#REF!</definedName>
    <definedName name="BExAZJE2UOL40XUAU2RB53X5K20P" localSheetId="21" hidden="1">#REF!</definedName>
    <definedName name="BExAZJE2UOL40XUAU2RB53X5K20P" localSheetId="14" hidden="1">#REF!</definedName>
    <definedName name="BExAZJE2UOL40XUAU2RB53X5K20P" hidden="1">#REF!</definedName>
    <definedName name="BExAZLHLST9OP89R1HJMC1POQG8H" localSheetId="20" hidden="1">#REF!</definedName>
    <definedName name="BExAZLHLST9OP89R1HJMC1POQG8H" localSheetId="21" hidden="1">#REF!</definedName>
    <definedName name="BExAZLHLST9OP89R1HJMC1POQG8H" localSheetId="14" hidden="1">#REF!</definedName>
    <definedName name="BExAZLHLST9OP89R1HJMC1POQG8H" hidden="1">#REF!</definedName>
    <definedName name="BExAZMDYMIAA7RX1BMCKU1VLBRGY" localSheetId="20" hidden="1">#REF!</definedName>
    <definedName name="BExAZMDYMIAA7RX1BMCKU1VLBRGY" localSheetId="21" hidden="1">#REF!</definedName>
    <definedName name="BExAZMDYMIAA7RX1BMCKU1VLBRGY" localSheetId="14" hidden="1">#REF!</definedName>
    <definedName name="BExAZMDYMIAA7RX1BMCKU1VLBRGY" hidden="1">#REF!</definedName>
    <definedName name="BExAZNL6BHI8DCQWXOX4I2P839UX" localSheetId="20" hidden="1">#REF!</definedName>
    <definedName name="BExAZNL6BHI8DCQWXOX4I2P839UX" localSheetId="21" hidden="1">#REF!</definedName>
    <definedName name="BExAZNL6BHI8DCQWXOX4I2P839UX" localSheetId="14" hidden="1">#REF!</definedName>
    <definedName name="BExAZNL6BHI8DCQWXOX4I2P839UX" hidden="1">#REF!</definedName>
    <definedName name="BExAZRMWSONMCG9KDUM4KAQ7BONM" localSheetId="20" hidden="1">#REF!</definedName>
    <definedName name="BExAZRMWSONMCG9KDUM4KAQ7BONM" localSheetId="21" hidden="1">#REF!</definedName>
    <definedName name="BExAZRMWSONMCG9KDUM4KAQ7BONM" localSheetId="14" hidden="1">#REF!</definedName>
    <definedName name="BExAZRMWSONMCG9KDUM4KAQ7BONM" hidden="1">#REF!</definedName>
    <definedName name="BExAZSOJNQ5N3LM4XA17IH7NIY7G" localSheetId="20" hidden="1">#REF!</definedName>
    <definedName name="BExAZSOJNQ5N3LM4XA17IH7NIY7G" localSheetId="21" hidden="1">#REF!</definedName>
    <definedName name="BExAZSOJNQ5N3LM4XA17IH7NIY7G" localSheetId="14" hidden="1">#REF!</definedName>
    <definedName name="BExAZSOJNQ5N3LM4XA17IH7NIY7G" hidden="1">#REF!</definedName>
    <definedName name="BExAZTFG4SJRG4TW6JXRF7N08JFI" localSheetId="20" hidden="1">#REF!</definedName>
    <definedName name="BExAZTFG4SJRG4TW6JXRF7N08JFI" localSheetId="21" hidden="1">#REF!</definedName>
    <definedName name="BExAZTFG4SJRG4TW6JXRF7N08JFI" localSheetId="14" hidden="1">#REF!</definedName>
    <definedName name="BExAZTFG4SJRG4TW6JXRF7N08JFI" hidden="1">#REF!</definedName>
    <definedName name="BExAZUS4A8OHDZK0MWAOCCCKTH73" localSheetId="20" hidden="1">#REF!</definedName>
    <definedName name="BExAZUS4A8OHDZK0MWAOCCCKTH73" localSheetId="21" hidden="1">#REF!</definedName>
    <definedName name="BExAZUS4A8OHDZK0MWAOCCCKTH73" localSheetId="14" hidden="1">#REF!</definedName>
    <definedName name="BExAZUS4A8OHDZK0MWAOCCCKTH73" hidden="1">#REF!</definedName>
    <definedName name="BExAZX6FECVK3E07KXM2XPYKGM6U" localSheetId="20" hidden="1">#REF!</definedName>
    <definedName name="BExAZX6FECVK3E07KXM2XPYKGM6U" localSheetId="21" hidden="1">#REF!</definedName>
    <definedName name="BExAZX6FECVK3E07KXM2XPYKGM6U" localSheetId="14" hidden="1">#REF!</definedName>
    <definedName name="BExAZX6FECVK3E07KXM2XPYKGM6U" hidden="1">#REF!</definedName>
    <definedName name="BExB012NJ8GASTNNPBRRFTLHIOC9" localSheetId="20" hidden="1">#REF!</definedName>
    <definedName name="BExB012NJ8GASTNNPBRRFTLHIOC9" localSheetId="21" hidden="1">#REF!</definedName>
    <definedName name="BExB012NJ8GASTNNPBRRFTLHIOC9" localSheetId="14" hidden="1">#REF!</definedName>
    <definedName name="BExB012NJ8GASTNNPBRRFTLHIOC9" hidden="1">#REF!</definedName>
    <definedName name="BExB072HHXVMUC0VYNGG48GRSH5Q" localSheetId="20" hidden="1">#REF!</definedName>
    <definedName name="BExB072HHXVMUC0VYNGG48GRSH5Q" localSheetId="21" hidden="1">#REF!</definedName>
    <definedName name="BExB072HHXVMUC0VYNGG48GRSH5Q" localSheetId="14" hidden="1">#REF!</definedName>
    <definedName name="BExB072HHXVMUC0VYNGG48GRSH5Q" hidden="1">#REF!</definedName>
    <definedName name="BExB0FRDEYDEUEAB1W8KD6D965XA" localSheetId="20" hidden="1">#REF!</definedName>
    <definedName name="BExB0FRDEYDEUEAB1W8KD6D965XA" localSheetId="21" hidden="1">#REF!</definedName>
    <definedName name="BExB0FRDEYDEUEAB1W8KD6D965XA" localSheetId="14" hidden="1">#REF!</definedName>
    <definedName name="BExB0FRDEYDEUEAB1W8KD6D965XA" hidden="1">#REF!</definedName>
    <definedName name="BExB0GIGLDV7P55ZR51C0HG15PA2" localSheetId="20" hidden="1">#REF!</definedName>
    <definedName name="BExB0GIGLDV7P55ZR51C0HG15PA2" localSheetId="21" hidden="1">#REF!</definedName>
    <definedName name="BExB0GIGLDV7P55ZR51C0HG15PA2" localSheetId="14" hidden="1">#REF!</definedName>
    <definedName name="BExB0GIGLDV7P55ZR51C0HG15PA2" hidden="1">#REF!</definedName>
    <definedName name="BExB0KPCN7YJORQAYUCF4YKIKPMC" localSheetId="20" hidden="1">#REF!</definedName>
    <definedName name="BExB0KPCN7YJORQAYUCF4YKIKPMC" localSheetId="21" hidden="1">#REF!</definedName>
    <definedName name="BExB0KPCN7YJORQAYUCF4YKIKPMC" localSheetId="14" hidden="1">#REF!</definedName>
    <definedName name="BExB0KPCN7YJORQAYUCF4YKIKPMC" hidden="1">#REF!</definedName>
    <definedName name="BExB0VHQD6ORZS0MIC86QWHCE4UC" localSheetId="20" hidden="1">#REF!</definedName>
    <definedName name="BExB0VHQD6ORZS0MIC86QWHCE4UC" localSheetId="21" hidden="1">#REF!</definedName>
    <definedName name="BExB0VHQD6ORZS0MIC86QWHCE4UC" localSheetId="14" hidden="1">#REF!</definedName>
    <definedName name="BExB0VHQD6ORZS0MIC86QWHCE4UC" hidden="1">#REF!</definedName>
    <definedName name="BExB0WE4PI3NOBXXVO9CTEN4DIU2" localSheetId="20" hidden="1">#REF!</definedName>
    <definedName name="BExB0WE4PI3NOBXXVO9CTEN4DIU2" localSheetId="21" hidden="1">#REF!</definedName>
    <definedName name="BExB0WE4PI3NOBXXVO9CTEN4DIU2" localSheetId="14" hidden="1">#REF!</definedName>
    <definedName name="BExB0WE4PI3NOBXXVO9CTEN4DIU2" hidden="1">#REF!</definedName>
    <definedName name="BExB0Z8O1CQF2CWFBBHE8SNISDAO" localSheetId="20" hidden="1">#REF!</definedName>
    <definedName name="BExB0Z8O1CQF2CWFBBHE8SNISDAO" localSheetId="21" hidden="1">#REF!</definedName>
    <definedName name="BExB0Z8O1CQF2CWFBBHE8SNISDAO" localSheetId="14" hidden="1">#REF!</definedName>
    <definedName name="BExB0Z8O1CQF2CWFBBHE8SNISDAO" hidden="1">#REF!</definedName>
    <definedName name="BExB10QNIVITUYS55OAEKK3VLJFE" localSheetId="20" hidden="1">#REF!</definedName>
    <definedName name="BExB10QNIVITUYS55OAEKK3VLJFE" localSheetId="21" hidden="1">#REF!</definedName>
    <definedName name="BExB10QNIVITUYS55OAEKK3VLJFE" localSheetId="14" hidden="1">#REF!</definedName>
    <definedName name="BExB10QNIVITUYS55OAEKK3VLJFE" hidden="1">#REF!</definedName>
    <definedName name="BExB15ZDRY4CIJ911DONP0KCY9KU" localSheetId="20" hidden="1">#REF!</definedName>
    <definedName name="BExB15ZDRY4CIJ911DONP0KCY9KU" localSheetId="21" hidden="1">#REF!</definedName>
    <definedName name="BExB15ZDRY4CIJ911DONP0KCY9KU" localSheetId="14" hidden="1">#REF!</definedName>
    <definedName name="BExB15ZDRY4CIJ911DONP0KCY9KU" hidden="1">#REF!</definedName>
    <definedName name="BExB16VQY0O0RLZYJFU3OFEONVTE" localSheetId="20" hidden="1">#REF!</definedName>
    <definedName name="BExB16VQY0O0RLZYJFU3OFEONVTE" localSheetId="21" hidden="1">#REF!</definedName>
    <definedName name="BExB16VQY0O0RLZYJFU3OFEONVTE" localSheetId="14" hidden="1">#REF!</definedName>
    <definedName name="BExB16VQY0O0RLZYJFU3OFEONVTE" hidden="1">#REF!</definedName>
    <definedName name="BExB1FKNY2UO4W5FUGFHJOA2WFGG" localSheetId="20" hidden="1">#REF!</definedName>
    <definedName name="BExB1FKNY2UO4W5FUGFHJOA2WFGG" localSheetId="21" hidden="1">#REF!</definedName>
    <definedName name="BExB1FKNY2UO4W5FUGFHJOA2WFGG" localSheetId="14" hidden="1">#REF!</definedName>
    <definedName name="BExB1FKNY2UO4W5FUGFHJOA2WFGG" hidden="1">#REF!</definedName>
    <definedName name="BExB1GMD0PIDGTFBGQOPRWQSP9I4" localSheetId="20" hidden="1">#REF!</definedName>
    <definedName name="BExB1GMD0PIDGTFBGQOPRWQSP9I4" localSheetId="21" hidden="1">#REF!</definedName>
    <definedName name="BExB1GMD0PIDGTFBGQOPRWQSP9I4" localSheetId="14" hidden="1">#REF!</definedName>
    <definedName name="BExB1GMD0PIDGTFBGQOPRWQSP9I4" hidden="1">#REF!</definedName>
    <definedName name="BExB1HZ0FHGNOS2URJWFD5G55OMO" localSheetId="20" hidden="1">#REF!</definedName>
    <definedName name="BExB1HZ0FHGNOS2URJWFD5G55OMO" localSheetId="21" hidden="1">#REF!</definedName>
    <definedName name="BExB1HZ0FHGNOS2URJWFD5G55OMO" localSheetId="14" hidden="1">#REF!</definedName>
    <definedName name="BExB1HZ0FHGNOS2URJWFD5G55OMO" hidden="1">#REF!</definedName>
    <definedName name="BExB1Q29OO6LNFNT1EQLA3KYE7MX" localSheetId="20" hidden="1">#REF!</definedName>
    <definedName name="BExB1Q29OO6LNFNT1EQLA3KYE7MX" localSheetId="21" hidden="1">#REF!</definedName>
    <definedName name="BExB1Q29OO6LNFNT1EQLA3KYE7MX" localSheetId="14" hidden="1">#REF!</definedName>
    <definedName name="BExB1Q29OO6LNFNT1EQLA3KYE7MX" hidden="1">#REF!</definedName>
    <definedName name="BExB1TNRV5EBWZEHYLHI76T0FVA7" localSheetId="20" hidden="1">#REF!</definedName>
    <definedName name="BExB1TNRV5EBWZEHYLHI76T0FVA7" localSheetId="21" hidden="1">#REF!</definedName>
    <definedName name="BExB1TNRV5EBWZEHYLHI76T0FVA7" localSheetId="14" hidden="1">#REF!</definedName>
    <definedName name="BExB1TNRV5EBWZEHYLHI76T0FVA7" hidden="1">#REF!</definedName>
    <definedName name="BExB1WI6M8I0EEP1ANUQZCFY24EV" localSheetId="20" hidden="1">#REF!</definedName>
    <definedName name="BExB1WI6M8I0EEP1ANUQZCFY24EV" localSheetId="21" hidden="1">#REF!</definedName>
    <definedName name="BExB1WI6M8I0EEP1ANUQZCFY24EV" localSheetId="14" hidden="1">#REF!</definedName>
    <definedName name="BExB1WI6M8I0EEP1ANUQZCFY24EV" hidden="1">#REF!</definedName>
    <definedName name="BExB203OWC9QZA3BYOKQ18L4FUJE" localSheetId="20" hidden="1">#REF!</definedName>
    <definedName name="BExB203OWC9QZA3BYOKQ18L4FUJE" localSheetId="21" hidden="1">#REF!</definedName>
    <definedName name="BExB203OWC9QZA3BYOKQ18L4FUJE" localSheetId="14" hidden="1">#REF!</definedName>
    <definedName name="BExB203OWC9QZA3BYOKQ18L4FUJE" hidden="1">#REF!</definedName>
    <definedName name="BExB2CJHTU7C591BR4WRL5L2F2K6" localSheetId="20" hidden="1">#REF!</definedName>
    <definedName name="BExB2CJHTU7C591BR4WRL5L2F2K6" localSheetId="21" hidden="1">#REF!</definedName>
    <definedName name="BExB2CJHTU7C591BR4WRL5L2F2K6" localSheetId="14" hidden="1">#REF!</definedName>
    <definedName name="BExB2CJHTU7C591BR4WRL5L2F2K6" hidden="1">#REF!</definedName>
    <definedName name="BExB2K1AV4PGNS1O6C7D7AO411AX" localSheetId="20" hidden="1">#REF!</definedName>
    <definedName name="BExB2K1AV4PGNS1O6C7D7AO411AX" localSheetId="21" hidden="1">#REF!</definedName>
    <definedName name="BExB2K1AV4PGNS1O6C7D7AO411AX" localSheetId="14" hidden="1">#REF!</definedName>
    <definedName name="BExB2K1AV4PGNS1O6C7D7AO411AX" hidden="1">#REF!</definedName>
    <definedName name="BExB2O2UYHKI324YE324E1N7FVIB" localSheetId="20" hidden="1">#REF!</definedName>
    <definedName name="BExB2O2UYHKI324YE324E1N7FVIB" localSheetId="21" hidden="1">#REF!</definedName>
    <definedName name="BExB2O2UYHKI324YE324E1N7FVIB" localSheetId="14" hidden="1">#REF!</definedName>
    <definedName name="BExB2O2UYHKI324YE324E1N7FVIB" hidden="1">#REF!</definedName>
    <definedName name="BExB2Q0VJ0MU2URO3JOVUAVHEI3V" localSheetId="20" hidden="1">#REF!</definedName>
    <definedName name="BExB2Q0VJ0MU2URO3JOVUAVHEI3V" localSheetId="21" hidden="1">#REF!</definedName>
    <definedName name="BExB2Q0VJ0MU2URO3JOVUAVHEI3V" localSheetId="14" hidden="1">#REF!</definedName>
    <definedName name="BExB2Q0VJ0MU2URO3JOVUAVHEI3V" hidden="1">#REF!</definedName>
    <definedName name="BExB30IP1DNKNQ6PZ5ERUGR5MK4Z" localSheetId="20" hidden="1">#REF!</definedName>
    <definedName name="BExB30IP1DNKNQ6PZ5ERUGR5MK4Z" localSheetId="21" hidden="1">#REF!</definedName>
    <definedName name="BExB30IP1DNKNQ6PZ5ERUGR5MK4Z" localSheetId="14" hidden="1">#REF!</definedName>
    <definedName name="BExB30IP1DNKNQ6PZ5ERUGR5MK4Z" hidden="1">#REF!</definedName>
    <definedName name="BExB385QW2BSSBXS953SSQN2ISSW" localSheetId="20" hidden="1">#REF!</definedName>
    <definedName name="BExB385QW2BSSBXS953SSQN2ISSW" localSheetId="21" hidden="1">#REF!</definedName>
    <definedName name="BExB385QW2BSSBXS953SSQN2ISSW" localSheetId="14" hidden="1">#REF!</definedName>
    <definedName name="BExB385QW2BSSBXS953SSQN2ISSW" hidden="1">#REF!</definedName>
    <definedName name="BExB3DEMEV5D9G8FDHD4NQ9X2YNT" localSheetId="20" hidden="1">#REF!</definedName>
    <definedName name="BExB3DEMEV5D9G8FDHD4NQ9X2YNT" localSheetId="21" hidden="1">#REF!</definedName>
    <definedName name="BExB3DEMEV5D9G8FDHD4NQ9X2YNT" localSheetId="14" hidden="1">#REF!</definedName>
    <definedName name="BExB3DEMEV5D9G8FDHD4NQ9X2YNT" hidden="1">#REF!</definedName>
    <definedName name="BExB3RXU8AJQ86I5RXEWLGGR7R7C" localSheetId="20" hidden="1">#REF!</definedName>
    <definedName name="BExB3RXU8AJQ86I5RXEWLGGR7R7C" localSheetId="21" hidden="1">#REF!</definedName>
    <definedName name="BExB3RXU8AJQ86I5RXEWLGGR7R7C" localSheetId="14" hidden="1">#REF!</definedName>
    <definedName name="BExB3RXU8AJQ86I5RXEWLGGR7R7C" hidden="1">#REF!</definedName>
    <definedName name="BExB442RX0T3L6HUL6X5T21CENW6" localSheetId="20" hidden="1">#REF!</definedName>
    <definedName name="BExB442RX0T3L6HUL6X5T21CENW6" localSheetId="21" hidden="1">#REF!</definedName>
    <definedName name="BExB442RX0T3L6HUL6X5T21CENW6" localSheetId="14" hidden="1">#REF!</definedName>
    <definedName name="BExB442RX0T3L6HUL6X5T21CENW6" hidden="1">#REF!</definedName>
    <definedName name="BExB4ADD0L7417CII901XTFKXD1J" localSheetId="20" hidden="1">#REF!</definedName>
    <definedName name="BExB4ADD0L7417CII901XTFKXD1J" localSheetId="21" hidden="1">#REF!</definedName>
    <definedName name="BExB4ADD0L7417CII901XTFKXD1J" localSheetId="14" hidden="1">#REF!</definedName>
    <definedName name="BExB4ADD0L7417CII901XTFKXD1J" hidden="1">#REF!</definedName>
    <definedName name="BExB4DYU06HCGRIPBSWRCXK804UM" localSheetId="20" hidden="1">#REF!</definedName>
    <definedName name="BExB4DYU06HCGRIPBSWRCXK804UM" localSheetId="21" hidden="1">#REF!</definedName>
    <definedName name="BExB4DYU06HCGRIPBSWRCXK804UM" localSheetId="14" hidden="1">#REF!</definedName>
    <definedName name="BExB4DYU06HCGRIPBSWRCXK804UM" hidden="1">#REF!</definedName>
    <definedName name="BExB4HEZO4E597Q5M4M10LT8TLY3" localSheetId="20" hidden="1">#REF!</definedName>
    <definedName name="BExB4HEZO4E597Q5M4M10LT8TLY3" localSheetId="21" hidden="1">#REF!</definedName>
    <definedName name="BExB4HEZO4E597Q5M4M10LT8TLY3" localSheetId="14" hidden="1">#REF!</definedName>
    <definedName name="BExB4HEZO4E597Q5M4M10LT8TLY3" hidden="1">#REF!</definedName>
    <definedName name="BExB4X01APD3Z8ZW6MVX1P8NAO7G" localSheetId="20" hidden="1">#REF!</definedName>
    <definedName name="BExB4X01APD3Z8ZW6MVX1P8NAO7G" localSheetId="21" hidden="1">#REF!</definedName>
    <definedName name="BExB4X01APD3Z8ZW6MVX1P8NAO7G" localSheetId="14" hidden="1">#REF!</definedName>
    <definedName name="BExB4X01APD3Z8ZW6MVX1P8NAO7G" hidden="1">#REF!</definedName>
    <definedName name="BExB4Z3EZBGYYI33U0KQ8NEIH8PY" localSheetId="20" hidden="1">#REF!</definedName>
    <definedName name="BExB4Z3EZBGYYI33U0KQ8NEIH8PY" localSheetId="21" hidden="1">#REF!</definedName>
    <definedName name="BExB4Z3EZBGYYI33U0KQ8NEIH8PY" localSheetId="14" hidden="1">#REF!</definedName>
    <definedName name="BExB4Z3EZBGYYI33U0KQ8NEIH8PY" hidden="1">#REF!</definedName>
    <definedName name="BExB4ZJOLU1PXBMG4TPCCLTRMNRE" localSheetId="20" hidden="1">#REF!</definedName>
    <definedName name="BExB4ZJOLU1PXBMG4TPCCLTRMNRE" localSheetId="21" hidden="1">#REF!</definedName>
    <definedName name="BExB4ZJOLU1PXBMG4TPCCLTRMNRE" localSheetId="14" hidden="1">#REF!</definedName>
    <definedName name="BExB4ZJOLU1PXBMG4TPCCLTRMNRE" hidden="1">#REF!</definedName>
    <definedName name="BExB4ZZSDPL4Q05BMVT5TUN0IGKT" localSheetId="20" hidden="1">#REF!</definedName>
    <definedName name="BExB4ZZSDPL4Q05BMVT5TUN0IGKT" localSheetId="21" hidden="1">#REF!</definedName>
    <definedName name="BExB4ZZSDPL4Q05BMVT5TUN0IGKT" localSheetId="14" hidden="1">#REF!</definedName>
    <definedName name="BExB4ZZSDPL4Q05BMVT5TUN0IGKT" hidden="1">#REF!</definedName>
    <definedName name="BExB55368XW7UX657ZSPC6BFE92S" localSheetId="20" hidden="1">#REF!</definedName>
    <definedName name="BExB55368XW7UX657ZSPC6BFE92S" localSheetId="21" hidden="1">#REF!</definedName>
    <definedName name="BExB55368XW7UX657ZSPC6BFE92S" localSheetId="14" hidden="1">#REF!</definedName>
    <definedName name="BExB55368XW7UX657ZSPC6BFE92S" hidden="1">#REF!</definedName>
    <definedName name="BExB57MZEPL2SA2ONPK66YFLZWJU" localSheetId="20" hidden="1">#REF!</definedName>
    <definedName name="BExB57MZEPL2SA2ONPK66YFLZWJU" localSheetId="21" hidden="1">#REF!</definedName>
    <definedName name="BExB57MZEPL2SA2ONPK66YFLZWJU" localSheetId="14" hidden="1">#REF!</definedName>
    <definedName name="BExB57MZEPL2SA2ONPK66YFLZWJU" hidden="1">#REF!</definedName>
    <definedName name="BExB5833OAOJ22VK1YK47FHUSVK2" localSheetId="20" hidden="1">#REF!</definedName>
    <definedName name="BExB5833OAOJ22VK1YK47FHUSVK2" localSheetId="21" hidden="1">#REF!</definedName>
    <definedName name="BExB5833OAOJ22VK1YK47FHUSVK2" localSheetId="14" hidden="1">#REF!</definedName>
    <definedName name="BExB5833OAOJ22VK1YK47FHUSVK2" hidden="1">#REF!</definedName>
    <definedName name="BExB58JDIHS42JZT9DJJMKA8QFCO" localSheetId="20" hidden="1">#REF!</definedName>
    <definedName name="BExB58JDIHS42JZT9DJJMKA8QFCO" localSheetId="21" hidden="1">#REF!</definedName>
    <definedName name="BExB58JDIHS42JZT9DJJMKA8QFCO" localSheetId="14" hidden="1">#REF!</definedName>
    <definedName name="BExB58JDIHS42JZT9DJJMKA8QFCO" hidden="1">#REF!</definedName>
    <definedName name="BExB58U5FQC5JWV9CGC83HLLZUZI" localSheetId="20" hidden="1">#REF!</definedName>
    <definedName name="BExB58U5FQC5JWV9CGC83HLLZUZI" localSheetId="21" hidden="1">#REF!</definedName>
    <definedName name="BExB58U5FQC5JWV9CGC83HLLZUZI" localSheetId="14" hidden="1">#REF!</definedName>
    <definedName name="BExB58U5FQC5JWV9CGC83HLLZUZI" hidden="1">#REF!</definedName>
    <definedName name="BExB5EDO9XUKHF74X3HAU2WPPHZH" localSheetId="20" hidden="1">#REF!</definedName>
    <definedName name="BExB5EDO9XUKHF74X3HAU2WPPHZH" localSheetId="21" hidden="1">#REF!</definedName>
    <definedName name="BExB5EDO9XUKHF74X3HAU2WPPHZH" localSheetId="14" hidden="1">#REF!</definedName>
    <definedName name="BExB5EDO9XUKHF74X3HAU2WPPHZH" hidden="1">#REF!</definedName>
    <definedName name="BExB5EDOQKZIQXT13IG1KLCZ474G" localSheetId="20" hidden="1">#REF!</definedName>
    <definedName name="BExB5EDOQKZIQXT13IG1KLCZ474G" localSheetId="21" hidden="1">#REF!</definedName>
    <definedName name="BExB5EDOQKZIQXT13IG1KLCZ474G" localSheetId="14" hidden="1">#REF!</definedName>
    <definedName name="BExB5EDOQKZIQXT13IG1KLCZ474G" hidden="1">#REF!</definedName>
    <definedName name="BExB5G6EH68AYEP1UT0GHUEL3SLN" localSheetId="20" hidden="1">#REF!</definedName>
    <definedName name="BExB5G6EH68AYEP1UT0GHUEL3SLN" localSheetId="21" hidden="1">#REF!</definedName>
    <definedName name="BExB5G6EH68AYEP1UT0GHUEL3SLN" localSheetId="14" hidden="1">#REF!</definedName>
    <definedName name="BExB5G6EH68AYEP1UT0GHUEL3SLN" hidden="1">#REF!</definedName>
    <definedName name="BExB5LVGGXMNUN3D3452G3J62MKF" localSheetId="20" hidden="1">#REF!</definedName>
    <definedName name="BExB5LVGGXMNUN3D3452G3J62MKF" localSheetId="21" hidden="1">#REF!</definedName>
    <definedName name="BExB5LVGGXMNUN3D3452G3J62MKF" localSheetId="14" hidden="1">#REF!</definedName>
    <definedName name="BExB5LVGGXMNUN3D3452G3J62MKF" hidden="1">#REF!</definedName>
    <definedName name="BExB5QYVEZWFE5DQVHAM760EV05X" localSheetId="20" hidden="1">#REF!</definedName>
    <definedName name="BExB5QYVEZWFE5DQVHAM760EV05X" localSheetId="21" hidden="1">#REF!</definedName>
    <definedName name="BExB5QYVEZWFE5DQVHAM760EV05X" localSheetId="14" hidden="1">#REF!</definedName>
    <definedName name="BExB5QYVEZWFE5DQVHAM760EV05X" hidden="1">#REF!</definedName>
    <definedName name="BExB5U9IRH14EMOE0YGIE3WIVLFS" localSheetId="20" hidden="1">#REF!</definedName>
    <definedName name="BExB5U9IRH14EMOE0YGIE3WIVLFS" localSheetId="21" hidden="1">#REF!</definedName>
    <definedName name="BExB5U9IRH14EMOE0YGIE3WIVLFS" localSheetId="14" hidden="1">#REF!</definedName>
    <definedName name="BExB5U9IRH14EMOE0YGIE3WIVLFS" hidden="1">#REF!</definedName>
    <definedName name="BExB5V5WWQYPK4GCSYZQALJYGC94" localSheetId="20" hidden="1">#REF!</definedName>
    <definedName name="BExB5V5WWQYPK4GCSYZQALJYGC94" localSheetId="21" hidden="1">#REF!</definedName>
    <definedName name="BExB5V5WWQYPK4GCSYZQALJYGC94" localSheetId="14" hidden="1">#REF!</definedName>
    <definedName name="BExB5V5WWQYPK4GCSYZQALJYGC94" hidden="1">#REF!</definedName>
    <definedName name="BExB5VWYMOV6BAIH7XUBBVPU7MMD" localSheetId="20" hidden="1">#REF!</definedName>
    <definedName name="BExB5VWYMOV6BAIH7XUBBVPU7MMD" localSheetId="21" hidden="1">#REF!</definedName>
    <definedName name="BExB5VWYMOV6BAIH7XUBBVPU7MMD" localSheetId="14" hidden="1">#REF!</definedName>
    <definedName name="BExB5VWYMOV6BAIH7XUBBVPU7MMD" hidden="1">#REF!</definedName>
    <definedName name="BExB610DZWIJP1B72U9QM42COH2B" localSheetId="20" hidden="1">#REF!</definedName>
    <definedName name="BExB610DZWIJP1B72U9QM42COH2B" localSheetId="21" hidden="1">#REF!</definedName>
    <definedName name="BExB610DZWIJP1B72U9QM42COH2B" localSheetId="14" hidden="1">#REF!</definedName>
    <definedName name="BExB610DZWIJP1B72U9QM42COH2B" hidden="1">#REF!</definedName>
    <definedName name="BExB64AX81KEVMGZDXB25NB459SW" localSheetId="20" hidden="1">#REF!</definedName>
    <definedName name="BExB64AX81KEVMGZDXB25NB459SW" localSheetId="21" hidden="1">#REF!</definedName>
    <definedName name="BExB64AX81KEVMGZDXB25NB459SW" localSheetId="14" hidden="1">#REF!</definedName>
    <definedName name="BExB64AX81KEVMGZDXB25NB459SW" hidden="1">#REF!</definedName>
    <definedName name="BExB6C3FUAKK9ML5T767NMWGA9YB" localSheetId="20" hidden="1">#REF!</definedName>
    <definedName name="BExB6C3FUAKK9ML5T767NMWGA9YB" localSheetId="21" hidden="1">#REF!</definedName>
    <definedName name="BExB6C3FUAKK9ML5T767NMWGA9YB" localSheetId="14" hidden="1">#REF!</definedName>
    <definedName name="BExB6C3FUAKK9ML5T767NMWGA9YB" hidden="1">#REF!</definedName>
    <definedName name="BExB6C8X6JYRLKZKK17VE3QUNL3D" localSheetId="20" hidden="1">#REF!</definedName>
    <definedName name="BExB6C8X6JYRLKZKK17VE3QUNL3D" localSheetId="21" hidden="1">#REF!</definedName>
    <definedName name="BExB6C8X6JYRLKZKK17VE3QUNL3D" localSheetId="14" hidden="1">#REF!</definedName>
    <definedName name="BExB6C8X6JYRLKZKK17VE3QUNL3D" hidden="1">#REF!</definedName>
    <definedName name="BExB6HN3QRFPXM71MDUK21BKM7PF" localSheetId="20" hidden="1">#REF!</definedName>
    <definedName name="BExB6HN3QRFPXM71MDUK21BKM7PF" localSheetId="21" hidden="1">#REF!</definedName>
    <definedName name="BExB6HN3QRFPXM71MDUK21BKM7PF" localSheetId="14" hidden="1">#REF!</definedName>
    <definedName name="BExB6HN3QRFPXM71MDUK21BKM7PF" hidden="1">#REF!</definedName>
    <definedName name="BExB6I39SKL5BMHHDD9EED7FQD9Z" localSheetId="20" hidden="1">#REF!</definedName>
    <definedName name="BExB6I39SKL5BMHHDD9EED7FQD9Z" localSheetId="21" hidden="1">#REF!</definedName>
    <definedName name="BExB6I39SKL5BMHHDD9EED7FQD9Z" localSheetId="14" hidden="1">#REF!</definedName>
    <definedName name="BExB6I39SKL5BMHHDD9EED7FQD9Z" hidden="1">#REF!</definedName>
    <definedName name="BExB6IZMHCZ3LB7N73KD90YB1HBZ" localSheetId="20" hidden="1">#REF!</definedName>
    <definedName name="BExB6IZMHCZ3LB7N73KD90YB1HBZ" localSheetId="21" hidden="1">#REF!</definedName>
    <definedName name="BExB6IZMHCZ3LB7N73KD90YB1HBZ" localSheetId="14" hidden="1">#REF!</definedName>
    <definedName name="BExB6IZMHCZ3LB7N73KD90YB1HBZ" hidden="1">#REF!</definedName>
    <definedName name="BExB719SGNX4Y8NE6JEXC555K596" localSheetId="20" hidden="1">#REF!</definedName>
    <definedName name="BExB719SGNX4Y8NE6JEXC555K596" localSheetId="21" hidden="1">#REF!</definedName>
    <definedName name="BExB719SGNX4Y8NE6JEXC555K596" localSheetId="14" hidden="1">#REF!</definedName>
    <definedName name="BExB719SGNX4Y8NE6JEXC555K596" hidden="1">#REF!</definedName>
    <definedName name="BExB7265DCHKS7V2OWRBXCZTEIW9" localSheetId="20" hidden="1">#REF!</definedName>
    <definedName name="BExB7265DCHKS7V2OWRBXCZTEIW9" localSheetId="21" hidden="1">#REF!</definedName>
    <definedName name="BExB7265DCHKS7V2OWRBXCZTEIW9" localSheetId="14" hidden="1">#REF!</definedName>
    <definedName name="BExB7265DCHKS7V2OWRBXCZTEIW9" hidden="1">#REF!</definedName>
    <definedName name="BExB74PS5P9G0P09Y6DZSCX0FLTJ" localSheetId="20" hidden="1">#REF!</definedName>
    <definedName name="BExB74PS5P9G0P09Y6DZSCX0FLTJ" localSheetId="21" hidden="1">#REF!</definedName>
    <definedName name="BExB74PS5P9G0P09Y6DZSCX0FLTJ" localSheetId="14" hidden="1">#REF!</definedName>
    <definedName name="BExB74PS5P9G0P09Y6DZSCX0FLTJ" hidden="1">#REF!</definedName>
    <definedName name="BExB78RH79J0MIF7H8CAZ0CFE88Q" localSheetId="20" hidden="1">#REF!</definedName>
    <definedName name="BExB78RH79J0MIF7H8CAZ0CFE88Q" localSheetId="21" hidden="1">#REF!</definedName>
    <definedName name="BExB78RH79J0MIF7H8CAZ0CFE88Q" localSheetId="14" hidden="1">#REF!</definedName>
    <definedName name="BExB78RH79J0MIF7H8CAZ0CFE88Q" hidden="1">#REF!</definedName>
    <definedName name="BExB7ELT09HGDVO5BJC1ZY9D09GZ" localSheetId="20" hidden="1">#REF!</definedName>
    <definedName name="BExB7ELT09HGDVO5BJC1ZY9D09GZ" localSheetId="21" hidden="1">#REF!</definedName>
    <definedName name="BExB7ELT09HGDVO5BJC1ZY9D09GZ" localSheetId="14" hidden="1">#REF!</definedName>
    <definedName name="BExB7ELT09HGDVO5BJC1ZY9D09GZ" hidden="1">#REF!</definedName>
    <definedName name="BExB7F7EIHG0MYMQYUVG9HIZPHMZ" localSheetId="20" hidden="1">#REF!</definedName>
    <definedName name="BExB7F7EIHG0MYMQYUVG9HIZPHMZ" localSheetId="21" hidden="1">#REF!</definedName>
    <definedName name="BExB7F7EIHG0MYMQYUVG9HIZPHMZ" localSheetId="14" hidden="1">#REF!</definedName>
    <definedName name="BExB7F7EIHG0MYMQYUVG9HIZPHMZ" hidden="1">#REF!</definedName>
    <definedName name="BExB806PAXX70XUTA3ZI7OORD78R" localSheetId="20" hidden="1">#REF!</definedName>
    <definedName name="BExB806PAXX70XUTA3ZI7OORD78R" localSheetId="21" hidden="1">#REF!</definedName>
    <definedName name="BExB806PAXX70XUTA3ZI7OORD78R" localSheetId="14" hidden="1">#REF!</definedName>
    <definedName name="BExB806PAXX70XUTA3ZI7OORD78R" hidden="1">#REF!</definedName>
    <definedName name="BExB83199EQQS6I5HE7WADNCK8OE" localSheetId="20" hidden="1">#REF!</definedName>
    <definedName name="BExB83199EQQS6I5HE7WADNCK8OE" localSheetId="21" hidden="1">#REF!</definedName>
    <definedName name="BExB83199EQQS6I5HE7WADNCK8OE" localSheetId="14" hidden="1">#REF!</definedName>
    <definedName name="BExB83199EQQS6I5HE7WADNCK8OE" hidden="1">#REF!</definedName>
    <definedName name="BExB8HF4UBVZKQCSRFRUQL2EE6VL" localSheetId="20" hidden="1">#REF!</definedName>
    <definedName name="BExB8HF4UBVZKQCSRFRUQL2EE6VL" localSheetId="21" hidden="1">#REF!</definedName>
    <definedName name="BExB8HF4UBVZKQCSRFRUQL2EE6VL" localSheetId="14" hidden="1">#REF!</definedName>
    <definedName name="BExB8HF4UBVZKQCSRFRUQL2EE6VL" hidden="1">#REF!</definedName>
    <definedName name="BExB8HKHKZ1ORJZUYGG2M4VSCC39" localSheetId="20" hidden="1">#REF!</definedName>
    <definedName name="BExB8HKHKZ1ORJZUYGG2M4VSCC39" localSheetId="21" hidden="1">#REF!</definedName>
    <definedName name="BExB8HKHKZ1ORJZUYGG2M4VSCC39" localSheetId="14" hidden="1">#REF!</definedName>
    <definedName name="BExB8HKHKZ1ORJZUYGG2M4VSCC39" hidden="1">#REF!</definedName>
    <definedName name="BExB8HV9YUS1Q77M9SNFRKDLU5HS" localSheetId="20" hidden="1">#REF!</definedName>
    <definedName name="BExB8HV9YUS1Q77M9SNFRKDLU5HS" localSheetId="21" hidden="1">#REF!</definedName>
    <definedName name="BExB8HV9YUS1Q77M9SNFRKDLU5HS" localSheetId="14" hidden="1">#REF!</definedName>
    <definedName name="BExB8HV9YUS1Q77M9SNFRKDLU5HS" hidden="1">#REF!</definedName>
    <definedName name="BExB8QPH8DC5BESEVPSMBCWVN6PO" localSheetId="20" hidden="1">#REF!</definedName>
    <definedName name="BExB8QPH8DC5BESEVPSMBCWVN6PO" localSheetId="21" hidden="1">#REF!</definedName>
    <definedName name="BExB8QPH8DC5BESEVPSMBCWVN6PO" localSheetId="14" hidden="1">#REF!</definedName>
    <definedName name="BExB8QPH8DC5BESEVPSMBCWVN6PO" hidden="1">#REF!</definedName>
    <definedName name="BExB8U5N0D85YR8APKN3PPKG0FWP" localSheetId="20" hidden="1">#REF!</definedName>
    <definedName name="BExB8U5N0D85YR8APKN3PPKG0FWP" localSheetId="21" hidden="1">#REF!</definedName>
    <definedName name="BExB8U5N0D85YR8APKN3PPKG0FWP" localSheetId="14" hidden="1">#REF!</definedName>
    <definedName name="BExB8U5N0D85YR8APKN3PPKG0FWP" hidden="1">#REF!</definedName>
    <definedName name="BExB93G413CK5DKO7925ZHSOBGIN" localSheetId="20" hidden="1">#REF!</definedName>
    <definedName name="BExB93G413CK5DKO7925ZHSOBGIN" localSheetId="21" hidden="1">#REF!</definedName>
    <definedName name="BExB93G413CK5DKO7925ZHSOBGIN" localSheetId="14" hidden="1">#REF!</definedName>
    <definedName name="BExB93G413CK5DKO7925ZHSOBGIN" hidden="1">#REF!</definedName>
    <definedName name="BExB96LBXL1JW5A4PP93UJ9UDLKZ" localSheetId="20" hidden="1">#REF!</definedName>
    <definedName name="BExB96LBXL1JW5A4PP93UJ9UDLKZ" localSheetId="21" hidden="1">#REF!</definedName>
    <definedName name="BExB96LBXL1JW5A4PP93UJ9UDLKZ" localSheetId="14" hidden="1">#REF!</definedName>
    <definedName name="BExB96LBXL1JW5A4PP93UJ9UDLKZ" hidden="1">#REF!</definedName>
    <definedName name="BExB9DHI5I2TJ2LXYPM98EE81L27" localSheetId="20" hidden="1">#REF!</definedName>
    <definedName name="BExB9DHI5I2TJ2LXYPM98EE81L27" localSheetId="21" hidden="1">#REF!</definedName>
    <definedName name="BExB9DHI5I2TJ2LXYPM98EE81L27" localSheetId="14" hidden="1">#REF!</definedName>
    <definedName name="BExB9DHI5I2TJ2LXYPM98EE81L27" hidden="1">#REF!</definedName>
    <definedName name="BExB9G6LZG5OQUY0GZLHX066V3D4" localSheetId="20" hidden="1">#REF!</definedName>
    <definedName name="BExB9G6LZG5OQUY0GZLHX066V3D4" localSheetId="21" hidden="1">#REF!</definedName>
    <definedName name="BExB9G6LZG5OQUY0GZLHX066V3D4" localSheetId="14" hidden="1">#REF!</definedName>
    <definedName name="BExB9G6LZG5OQUY0GZLHX066V3D4" hidden="1">#REF!</definedName>
    <definedName name="BExB9IFG9FW3RQUDIMDFKIYDB4HE" localSheetId="20" hidden="1">#REF!</definedName>
    <definedName name="BExB9IFG9FW3RQUDIMDFKIYDB4HE" localSheetId="21" hidden="1">#REF!</definedName>
    <definedName name="BExB9IFG9FW3RQUDIMDFKIYDB4HE" localSheetId="14" hidden="1">#REF!</definedName>
    <definedName name="BExB9IFG9FW3RQUDIMDFKIYDB4HE" hidden="1">#REF!</definedName>
    <definedName name="BExB9NDIZ7LGMTL8351GRA6VK2K0" localSheetId="20" hidden="1">#REF!</definedName>
    <definedName name="BExB9NDIZ7LGMTL8351GRA6VK2K0" localSheetId="21" hidden="1">#REF!</definedName>
    <definedName name="BExB9NDIZ7LGMTL8351GRA6VK2K0" localSheetId="14" hidden="1">#REF!</definedName>
    <definedName name="BExB9NDIZ7LGMTL8351GRA6VK2K0" hidden="1">#REF!</definedName>
    <definedName name="BExB9Q2MZZHBGW8QQKVEYIMJBPIE" localSheetId="20" hidden="1">#REF!</definedName>
    <definedName name="BExB9Q2MZZHBGW8QQKVEYIMJBPIE" localSheetId="21" hidden="1">#REF!</definedName>
    <definedName name="BExB9Q2MZZHBGW8QQKVEYIMJBPIE" localSheetId="14" hidden="1">#REF!</definedName>
    <definedName name="BExB9Q2MZZHBGW8QQKVEYIMJBPIE" hidden="1">#REF!</definedName>
    <definedName name="BExBA1GON0EZRJ20UYPILAPLNQWM" localSheetId="20" hidden="1">#REF!</definedName>
    <definedName name="BExBA1GON0EZRJ20UYPILAPLNQWM" localSheetId="21" hidden="1">#REF!</definedName>
    <definedName name="BExBA1GON0EZRJ20UYPILAPLNQWM" localSheetId="14" hidden="1">#REF!</definedName>
    <definedName name="BExBA1GON0EZRJ20UYPILAPLNQWM" hidden="1">#REF!</definedName>
    <definedName name="BExBA525BALJ5HMTDMMSM5WWJ1YW" localSheetId="20" hidden="1">#REF!</definedName>
    <definedName name="BExBA525BALJ5HMTDMMSM5WWJ1YW" localSheetId="21" hidden="1">#REF!</definedName>
    <definedName name="BExBA525BALJ5HMTDMMSM5WWJ1YW" localSheetId="14" hidden="1">#REF!</definedName>
    <definedName name="BExBA525BALJ5HMTDMMSM5WWJ1YW" hidden="1">#REF!</definedName>
    <definedName name="BExBA69ASGYRZW1G1DYIS9QRRTBN" localSheetId="20" hidden="1">#REF!</definedName>
    <definedName name="BExBA69ASGYRZW1G1DYIS9QRRTBN" localSheetId="21" hidden="1">#REF!</definedName>
    <definedName name="BExBA69ASGYRZW1G1DYIS9QRRTBN" localSheetId="14" hidden="1">#REF!</definedName>
    <definedName name="BExBA69ASGYRZW1G1DYIS9QRRTBN" hidden="1">#REF!</definedName>
    <definedName name="BExBA6K42582A14WFFWQ3Q8QQWB6" localSheetId="20" hidden="1">#REF!</definedName>
    <definedName name="BExBA6K42582A14WFFWQ3Q8QQWB6" localSheetId="21" hidden="1">#REF!</definedName>
    <definedName name="BExBA6K42582A14WFFWQ3Q8QQWB6" localSheetId="14" hidden="1">#REF!</definedName>
    <definedName name="BExBA6K42582A14WFFWQ3Q8QQWB6" hidden="1">#REF!</definedName>
    <definedName name="BExBA8I5D4R8R2PYQ1K16TWGTOEP" localSheetId="20" hidden="1">#REF!</definedName>
    <definedName name="BExBA8I5D4R8R2PYQ1K16TWGTOEP" localSheetId="21" hidden="1">#REF!</definedName>
    <definedName name="BExBA8I5D4R8R2PYQ1K16TWGTOEP" localSheetId="14" hidden="1">#REF!</definedName>
    <definedName name="BExBA8I5D4R8R2PYQ1K16TWGTOEP" hidden="1">#REF!</definedName>
    <definedName name="BExBA93PE0DGUUTA7LLSIGBIXWE5" localSheetId="20" hidden="1">#REF!</definedName>
    <definedName name="BExBA93PE0DGUUTA7LLSIGBIXWE5" localSheetId="21" hidden="1">#REF!</definedName>
    <definedName name="BExBA93PE0DGUUTA7LLSIGBIXWE5" localSheetId="14" hidden="1">#REF!</definedName>
    <definedName name="BExBA93PE0DGUUTA7LLSIGBIXWE5" hidden="1">#REF!</definedName>
    <definedName name="BExBABCQMR685CQ1SC8CECO7GTGB" localSheetId="20" hidden="1">#REF!</definedName>
    <definedName name="BExBABCQMR685CQ1SC8CECO7GTGB" localSheetId="21" hidden="1">#REF!</definedName>
    <definedName name="BExBABCQMR685CQ1SC8CECO7GTGB" localSheetId="14" hidden="1">#REF!</definedName>
    <definedName name="BExBABCQMR685CQ1SC8CECO7GTGB" hidden="1">#REF!</definedName>
    <definedName name="BExBAI8X0FKDQJ6YZJQDTTG4ZCWY" localSheetId="20" hidden="1">#REF!</definedName>
    <definedName name="BExBAI8X0FKDQJ6YZJQDTTG4ZCWY" localSheetId="21" hidden="1">#REF!</definedName>
    <definedName name="BExBAI8X0FKDQJ6YZJQDTTG4ZCWY" localSheetId="14" hidden="1">#REF!</definedName>
    <definedName name="BExBAI8X0FKDQJ6YZJQDTTG4ZCWY" hidden="1">#REF!</definedName>
    <definedName name="BExBAKN7XIBAXCF9PCNVS038PCQO" localSheetId="20" hidden="1">#REF!</definedName>
    <definedName name="BExBAKN7XIBAXCF9PCNVS038PCQO" localSheetId="21" hidden="1">#REF!</definedName>
    <definedName name="BExBAKN7XIBAXCF9PCNVS038PCQO" localSheetId="14" hidden="1">#REF!</definedName>
    <definedName name="BExBAKN7XIBAXCF9PCNVS038PCQO" hidden="1">#REF!</definedName>
    <definedName name="BExBAKXZ7PBW3DDKKA5MWC1ZUC7O" localSheetId="20" hidden="1">#REF!</definedName>
    <definedName name="BExBAKXZ7PBW3DDKKA5MWC1ZUC7O" localSheetId="21" hidden="1">#REF!</definedName>
    <definedName name="BExBAKXZ7PBW3DDKKA5MWC1ZUC7O" localSheetId="14" hidden="1">#REF!</definedName>
    <definedName name="BExBAKXZ7PBW3DDKKA5MWC1ZUC7O" hidden="1">#REF!</definedName>
    <definedName name="BExBAO8NLXZXHO6KCIECSFCH3RR0" localSheetId="20" hidden="1">#REF!</definedName>
    <definedName name="BExBAO8NLXZXHO6KCIECSFCH3RR0" localSheetId="21" hidden="1">#REF!</definedName>
    <definedName name="BExBAO8NLXZXHO6KCIECSFCH3RR0" localSheetId="14" hidden="1">#REF!</definedName>
    <definedName name="BExBAO8NLXZXHO6KCIECSFCH3RR0" hidden="1">#REF!</definedName>
    <definedName name="BExBAOOT1KBSIEISN1ADL4RMY879" localSheetId="20" hidden="1">#REF!</definedName>
    <definedName name="BExBAOOT1KBSIEISN1ADL4RMY879" localSheetId="21" hidden="1">#REF!</definedName>
    <definedName name="BExBAOOT1KBSIEISN1ADL4RMY879" localSheetId="14" hidden="1">#REF!</definedName>
    <definedName name="BExBAOOT1KBSIEISN1ADL4RMY879" hidden="1">#REF!</definedName>
    <definedName name="BExBAVKX8Q09370X1GCZWJ4E91YJ" localSheetId="20" hidden="1">#REF!</definedName>
    <definedName name="BExBAVKX8Q09370X1GCZWJ4E91YJ" localSheetId="21" hidden="1">#REF!</definedName>
    <definedName name="BExBAVKX8Q09370X1GCZWJ4E91YJ" localSheetId="14" hidden="1">#REF!</definedName>
    <definedName name="BExBAVKX8Q09370X1GCZWJ4E91YJ" hidden="1">#REF!</definedName>
    <definedName name="BExBAX2X2ENJYO4QTR5VAIQ86L7B" localSheetId="20" hidden="1">#REF!</definedName>
    <definedName name="BExBAX2X2ENJYO4QTR5VAIQ86L7B" localSheetId="21" hidden="1">#REF!</definedName>
    <definedName name="BExBAX2X2ENJYO4QTR5VAIQ86L7B" localSheetId="14" hidden="1">#REF!</definedName>
    <definedName name="BExBAX2X2ENJYO4QTR5VAIQ86L7B" hidden="1">#REF!</definedName>
    <definedName name="BExBAZ13D3F1DVJQ6YJ8JGUYEYJE" localSheetId="20" hidden="1">#REF!</definedName>
    <definedName name="BExBAZ13D3F1DVJQ6YJ8JGUYEYJE" localSheetId="21" hidden="1">#REF!</definedName>
    <definedName name="BExBAZ13D3F1DVJQ6YJ8JGUYEYJE" localSheetId="14" hidden="1">#REF!</definedName>
    <definedName name="BExBAZ13D3F1DVJQ6YJ8JGUYEYJE" hidden="1">#REF!</definedName>
    <definedName name="BExBBMPCB1QOZY8WWEX4J21JDE6U" localSheetId="20" hidden="1">#REF!</definedName>
    <definedName name="BExBBMPCB1QOZY8WWEX4J21JDE6U" localSheetId="21" hidden="1">#REF!</definedName>
    <definedName name="BExBBMPCB1QOZY8WWEX4J21JDE6U" localSheetId="14" hidden="1">#REF!</definedName>
    <definedName name="BExBBMPCB1QOZY8WWEX4J21JDE6U" hidden="1">#REF!</definedName>
    <definedName name="BExBBU1QQWUE0YFG7O1TN0RFLSSG" localSheetId="20" hidden="1">#REF!</definedName>
    <definedName name="BExBBU1QQWUE0YFG7O1TN0RFLSSG" localSheetId="21" hidden="1">#REF!</definedName>
    <definedName name="BExBBU1QQWUE0YFG7O1TN0RFLSSG" localSheetId="14" hidden="1">#REF!</definedName>
    <definedName name="BExBBU1QQWUE0YFG7O1TN0RFLSSG" hidden="1">#REF!</definedName>
    <definedName name="BExBBUCJQRR74Q7GPWDEZXYK2KJL" localSheetId="20" hidden="1">#REF!</definedName>
    <definedName name="BExBBUCJQRR74Q7GPWDEZXYK2KJL" localSheetId="21" hidden="1">#REF!</definedName>
    <definedName name="BExBBUCJQRR74Q7GPWDEZXYK2KJL" localSheetId="14" hidden="1">#REF!</definedName>
    <definedName name="BExBBUCJQRR74Q7GPWDEZXYK2KJL" hidden="1">#REF!</definedName>
    <definedName name="BExBBV8XVMD9CKZY711T0BN7H3PM" localSheetId="20" hidden="1">#REF!</definedName>
    <definedName name="BExBBV8XVMD9CKZY711T0BN7H3PM" localSheetId="21" hidden="1">#REF!</definedName>
    <definedName name="BExBBV8XVMD9CKZY711T0BN7H3PM" localSheetId="14" hidden="1">#REF!</definedName>
    <definedName name="BExBBV8XVMD9CKZY711T0BN7H3PM" hidden="1">#REF!</definedName>
    <definedName name="BExBC78HXWXHO3XAB6E8NVTBGLJS" localSheetId="20" hidden="1">#REF!</definedName>
    <definedName name="BExBC78HXWXHO3XAB6E8NVTBGLJS" localSheetId="21" hidden="1">#REF!</definedName>
    <definedName name="BExBC78HXWXHO3XAB6E8NVTBGLJS" localSheetId="14" hidden="1">#REF!</definedName>
    <definedName name="BExBC78HXWXHO3XAB6E8NVTBGLJS" hidden="1">#REF!</definedName>
    <definedName name="BExBCFH3SMGZ2IPHFB6BCM9O3W0H" localSheetId="20" hidden="1">#REF!</definedName>
    <definedName name="BExBCFH3SMGZ2IPHFB6BCM9O3W0H" localSheetId="21" hidden="1">#REF!</definedName>
    <definedName name="BExBCFH3SMGZ2IPHFB6BCM9O3W0H" localSheetId="14" hidden="1">#REF!</definedName>
    <definedName name="BExBCFH3SMGZ2IPHFB6BCM9O3W0H" hidden="1">#REF!</definedName>
    <definedName name="BExBCK9SCAABKOT9IP6TEPRR7YDT" localSheetId="20" hidden="1">#REF!</definedName>
    <definedName name="BExBCK9SCAABKOT9IP6TEPRR7YDT" localSheetId="21" hidden="1">#REF!</definedName>
    <definedName name="BExBCK9SCAABKOT9IP6TEPRR7YDT" localSheetId="14" hidden="1">#REF!</definedName>
    <definedName name="BExBCK9SCAABKOT9IP6TEPRR7YDT" hidden="1">#REF!</definedName>
    <definedName name="BExBCKKJTIRKC1RZJRTK65HHLX4W" localSheetId="20" hidden="1">#REF!</definedName>
    <definedName name="BExBCKKJTIRKC1RZJRTK65HHLX4W" localSheetId="21" hidden="1">#REF!</definedName>
    <definedName name="BExBCKKJTIRKC1RZJRTK65HHLX4W" localSheetId="14" hidden="1">#REF!</definedName>
    <definedName name="BExBCKKJTIRKC1RZJRTK65HHLX4W" hidden="1">#REF!</definedName>
    <definedName name="BExBCLMEPAN3XXX174TU8SS0627Q" localSheetId="20" hidden="1">#REF!</definedName>
    <definedName name="BExBCLMEPAN3XXX174TU8SS0627Q" localSheetId="21" hidden="1">#REF!</definedName>
    <definedName name="BExBCLMEPAN3XXX174TU8SS0627Q" localSheetId="14" hidden="1">#REF!</definedName>
    <definedName name="BExBCLMEPAN3XXX174TU8SS0627Q" hidden="1">#REF!</definedName>
    <definedName name="BExBCRBEYR2KZ8FAQFZ2NHY13WIY" localSheetId="20" hidden="1">#REF!</definedName>
    <definedName name="BExBCRBEYR2KZ8FAQFZ2NHY13WIY" localSheetId="21" hidden="1">#REF!</definedName>
    <definedName name="BExBCRBEYR2KZ8FAQFZ2NHY13WIY" localSheetId="14" hidden="1">#REF!</definedName>
    <definedName name="BExBCRBEYR2KZ8FAQFZ2NHY13WIY" hidden="1">#REF!</definedName>
    <definedName name="BExBD4I559NXSV6J07Q343TKYMVJ" localSheetId="20" hidden="1">#REF!</definedName>
    <definedName name="BExBD4I559NXSV6J07Q343TKYMVJ" localSheetId="21" hidden="1">#REF!</definedName>
    <definedName name="BExBD4I559NXSV6J07Q343TKYMVJ" localSheetId="14" hidden="1">#REF!</definedName>
    <definedName name="BExBD4I559NXSV6J07Q343TKYMVJ" hidden="1">#REF!</definedName>
    <definedName name="BExBD9W8C0W9N6L1AFL18JP4H94W" localSheetId="20" hidden="1">#REF!</definedName>
    <definedName name="BExBD9W8C0W9N6L1AFL18JP4H94W" localSheetId="21" hidden="1">#REF!</definedName>
    <definedName name="BExBD9W8C0W9N6L1AFL18JP4H94W" localSheetId="14" hidden="1">#REF!</definedName>
    <definedName name="BExBD9W8C0W9N6L1AFL18JP4H94W" hidden="1">#REF!</definedName>
    <definedName name="BExBDBZQLTX3OGFYGULQFK5WEZU5" localSheetId="20" hidden="1">#REF!</definedName>
    <definedName name="BExBDBZQLTX3OGFYGULQFK5WEZU5" localSheetId="21" hidden="1">#REF!</definedName>
    <definedName name="BExBDBZQLTX3OGFYGULQFK5WEZU5" localSheetId="14" hidden="1">#REF!</definedName>
    <definedName name="BExBDBZQLTX3OGFYGULQFK5WEZU5" hidden="1">#REF!</definedName>
    <definedName name="BExBDJS9TUEU8Z84IV59E5V4T8K6" localSheetId="20" hidden="1">#REF!</definedName>
    <definedName name="BExBDJS9TUEU8Z84IV59E5V4T8K6" localSheetId="21" hidden="1">#REF!</definedName>
    <definedName name="BExBDJS9TUEU8Z84IV59E5V4T8K6" localSheetId="14" hidden="1">#REF!</definedName>
    <definedName name="BExBDJS9TUEU8Z84IV59E5V4T8K6" hidden="1">#REF!</definedName>
    <definedName name="BExBDKOMSVH4XMH52CFJ3F028I9R" localSheetId="20" hidden="1">#REF!</definedName>
    <definedName name="BExBDKOMSVH4XMH52CFJ3F028I9R" localSheetId="21" hidden="1">#REF!</definedName>
    <definedName name="BExBDKOMSVH4XMH52CFJ3F028I9R" localSheetId="14" hidden="1">#REF!</definedName>
    <definedName name="BExBDKOMSVH4XMH52CFJ3F028I9R" hidden="1">#REF!</definedName>
    <definedName name="BExBDSRXVZQ0W5WXQMP5XD00GRRL" localSheetId="20" hidden="1">#REF!</definedName>
    <definedName name="BExBDSRXVZQ0W5WXQMP5XD00GRRL" localSheetId="21" hidden="1">#REF!</definedName>
    <definedName name="BExBDSRXVZQ0W5WXQMP5XD00GRRL" localSheetId="14" hidden="1">#REF!</definedName>
    <definedName name="BExBDSRXVZQ0W5WXQMP5XD00GRRL" hidden="1">#REF!</definedName>
    <definedName name="BExBDTJ0J7XEHB9OATXFF5I8FZBJ" localSheetId="20" hidden="1">#REF!</definedName>
    <definedName name="BExBDTJ0J7XEHB9OATXFF5I8FZBJ" localSheetId="21" hidden="1">#REF!</definedName>
    <definedName name="BExBDTJ0J7XEHB9OATXFF5I8FZBJ" localSheetId="14" hidden="1">#REF!</definedName>
    <definedName name="BExBDTJ0J7XEHB9OATXFF5I8FZBJ" hidden="1">#REF!</definedName>
    <definedName name="BExBDUVGK3E1J4JY9ZYTS7V14BLY" localSheetId="20" hidden="1">#REF!</definedName>
    <definedName name="BExBDUVGK3E1J4JY9ZYTS7V14BLY" localSheetId="21" hidden="1">#REF!</definedName>
    <definedName name="BExBDUVGK3E1J4JY9ZYTS7V14BLY" localSheetId="14" hidden="1">#REF!</definedName>
    <definedName name="BExBDUVGK3E1J4JY9ZYTS7V14BLY" hidden="1">#REF!</definedName>
    <definedName name="BExBE0KGY14GSWOGPU4HSJRLD2UD" localSheetId="20" hidden="1">#REF!</definedName>
    <definedName name="BExBE0KGY14GSWOGPU4HSJRLD2UD" localSheetId="21" hidden="1">#REF!</definedName>
    <definedName name="BExBE0KGY14GSWOGPU4HSJRLD2UD" localSheetId="14" hidden="1">#REF!</definedName>
    <definedName name="BExBE0KGY14GSWOGPU4HSJRLD2UD" hidden="1">#REF!</definedName>
    <definedName name="BExBE162OSBKD30I7T1DKKPT3I9I" localSheetId="20" hidden="1">#REF!</definedName>
    <definedName name="BExBE162OSBKD30I7T1DKKPT3I9I" localSheetId="21" hidden="1">#REF!</definedName>
    <definedName name="BExBE162OSBKD30I7T1DKKPT3I9I" localSheetId="14" hidden="1">#REF!</definedName>
    <definedName name="BExBE162OSBKD30I7T1DKKPT3I9I" hidden="1">#REF!</definedName>
    <definedName name="BExBEC9ATLQZF86W1M3APSM4HEOH" localSheetId="20" hidden="1">#REF!</definedName>
    <definedName name="BExBEC9ATLQZF86W1M3APSM4HEOH" localSheetId="21" hidden="1">#REF!</definedName>
    <definedName name="BExBEC9ATLQZF86W1M3APSM4HEOH" localSheetId="14" hidden="1">#REF!</definedName>
    <definedName name="BExBEC9ATLQZF86W1M3APSM4HEOH" hidden="1">#REF!</definedName>
    <definedName name="BExBEXU4CFCM1P5CTZ4NE14PBGDA" localSheetId="20" hidden="1">#REF!</definedName>
    <definedName name="BExBEXU4CFCM1P5CTZ4NE14PBGDA" localSheetId="21" hidden="1">#REF!</definedName>
    <definedName name="BExBEXU4CFCM1P5CTZ4NE14PBGDA" localSheetId="14" hidden="1">#REF!</definedName>
    <definedName name="BExBEXU4CFCM1P5CTZ4NE14PBGDA" hidden="1">#REF!</definedName>
    <definedName name="BExBEYFQJE9YK12A6JBMRFKEC7RN" localSheetId="20" hidden="1">#REF!</definedName>
    <definedName name="BExBEYFQJE9YK12A6JBMRFKEC7RN" localSheetId="21" hidden="1">#REF!</definedName>
    <definedName name="BExBEYFQJE9YK12A6JBMRFKEC7RN" localSheetId="14" hidden="1">#REF!</definedName>
    <definedName name="BExBEYFQJE9YK12A6JBMRFKEC7RN" hidden="1">#REF!</definedName>
    <definedName name="BExBG1ED81J2O4A2S5F5Y3BPHMCR" localSheetId="20" hidden="1">#REF!</definedName>
    <definedName name="BExBG1ED81J2O4A2S5F5Y3BPHMCR" localSheetId="21" hidden="1">#REF!</definedName>
    <definedName name="BExBG1ED81J2O4A2S5F5Y3BPHMCR" localSheetId="14" hidden="1">#REF!</definedName>
    <definedName name="BExBG1ED81J2O4A2S5F5Y3BPHMCR" hidden="1">#REF!</definedName>
    <definedName name="BExCRK0K58VDM9V35DGI6VK8C92V" localSheetId="20" hidden="1">#REF!</definedName>
    <definedName name="BExCRK0K58VDM9V35DGI6VK8C92V" localSheetId="21" hidden="1">#REF!</definedName>
    <definedName name="BExCRK0K58VDM9V35DGI6VK8C92V" localSheetId="14" hidden="1">#REF!</definedName>
    <definedName name="BExCRK0K58VDM9V35DGI6VK8C92V" hidden="1">#REF!</definedName>
    <definedName name="BExCRLIHS7466WFJ3RPIUGGXYESZ" localSheetId="20" hidden="1">#REF!</definedName>
    <definedName name="BExCRLIHS7466WFJ3RPIUGGXYESZ" localSheetId="21" hidden="1">#REF!</definedName>
    <definedName name="BExCRLIHS7466WFJ3RPIUGGXYESZ" localSheetId="14" hidden="1">#REF!</definedName>
    <definedName name="BExCRLIHS7466WFJ3RPIUGGXYESZ" hidden="1">#REF!</definedName>
    <definedName name="BExCRXSXMF4LHAQZHN64FXJPMVZ7" localSheetId="20" hidden="1">#REF!</definedName>
    <definedName name="BExCRXSXMF4LHAQZHN64FXJPMVZ7" localSheetId="21" hidden="1">#REF!</definedName>
    <definedName name="BExCRXSXMF4LHAQZHN64FXJPMVZ7" localSheetId="14" hidden="1">#REF!</definedName>
    <definedName name="BExCRXSXMF4LHAQZHN64FXJPMVZ7" hidden="1">#REF!</definedName>
    <definedName name="BExCS1EDDUEAEWHVYXHIP9I1WCJH" localSheetId="20" hidden="1">#REF!</definedName>
    <definedName name="BExCS1EDDUEAEWHVYXHIP9I1WCJH" localSheetId="21" hidden="1">#REF!</definedName>
    <definedName name="BExCS1EDDUEAEWHVYXHIP9I1WCJH" localSheetId="14" hidden="1">#REF!</definedName>
    <definedName name="BExCS1EDDUEAEWHVYXHIP9I1WCJH" hidden="1">#REF!</definedName>
    <definedName name="BExCS1P5QG0X3OTHKX07RALOE5T5" localSheetId="20" hidden="1">#REF!</definedName>
    <definedName name="BExCS1P5QG0X3OTHKX07RALOE5T5" localSheetId="21" hidden="1">#REF!</definedName>
    <definedName name="BExCS1P5QG0X3OTHKX07RALOE5T5" localSheetId="14" hidden="1">#REF!</definedName>
    <definedName name="BExCS1P5QG0X3OTHKX07RALOE5T5" hidden="1">#REF!</definedName>
    <definedName name="BExCS7ZPMHFJ4UJDAL8CQOLSZ13B" localSheetId="20" hidden="1">#REF!</definedName>
    <definedName name="BExCS7ZPMHFJ4UJDAL8CQOLSZ13B" localSheetId="21" hidden="1">#REF!</definedName>
    <definedName name="BExCS7ZPMHFJ4UJDAL8CQOLSZ13B" localSheetId="14" hidden="1">#REF!</definedName>
    <definedName name="BExCS7ZPMHFJ4UJDAL8CQOLSZ13B" hidden="1">#REF!</definedName>
    <definedName name="BExCS8W4NJUZH9S1CYB6XSDLEPBW" localSheetId="20" hidden="1">#REF!</definedName>
    <definedName name="BExCS8W4NJUZH9S1CYB6XSDLEPBW" localSheetId="21" hidden="1">#REF!</definedName>
    <definedName name="BExCS8W4NJUZH9S1CYB6XSDLEPBW" localSheetId="14" hidden="1">#REF!</definedName>
    <definedName name="BExCS8W4NJUZH9S1CYB6XSDLEPBW" hidden="1">#REF!</definedName>
    <definedName name="BExCSAE1M6G20R41J0Y24YNN0YC1" localSheetId="20" hidden="1">#REF!</definedName>
    <definedName name="BExCSAE1M6G20R41J0Y24YNN0YC1" localSheetId="21" hidden="1">#REF!</definedName>
    <definedName name="BExCSAE1M6G20R41J0Y24YNN0YC1" localSheetId="14" hidden="1">#REF!</definedName>
    <definedName name="BExCSAE1M6G20R41J0Y24YNN0YC1" hidden="1">#REF!</definedName>
    <definedName name="BExCSAOUZOYKHN7HV511TO8VDJ02" localSheetId="20" hidden="1">#REF!</definedName>
    <definedName name="BExCSAOUZOYKHN7HV511TO8VDJ02" localSheetId="21" hidden="1">#REF!</definedName>
    <definedName name="BExCSAOUZOYKHN7HV511TO8VDJ02" localSheetId="14" hidden="1">#REF!</definedName>
    <definedName name="BExCSAOUZOYKHN7HV511TO8VDJ02" hidden="1">#REF!</definedName>
    <definedName name="BExCSJ2XVKHN6ULCF7JML0TCRKEO" localSheetId="20" hidden="1">#REF!</definedName>
    <definedName name="BExCSJ2XVKHN6ULCF7JML0TCRKEO" localSheetId="21" hidden="1">#REF!</definedName>
    <definedName name="BExCSJ2XVKHN6ULCF7JML0TCRKEO" localSheetId="14" hidden="1">#REF!</definedName>
    <definedName name="BExCSJ2XVKHN6ULCF7JML0TCRKEO" hidden="1">#REF!</definedName>
    <definedName name="BExCSMOFTXSUEC1T46LR1UPYRCX5" localSheetId="20" hidden="1">#REF!</definedName>
    <definedName name="BExCSMOFTXSUEC1T46LR1UPYRCX5" localSheetId="21" hidden="1">#REF!</definedName>
    <definedName name="BExCSMOFTXSUEC1T46LR1UPYRCX5" localSheetId="14" hidden="1">#REF!</definedName>
    <definedName name="BExCSMOFTXSUEC1T46LR1UPYRCX5" hidden="1">#REF!</definedName>
    <definedName name="BExCSSDG3TM6TPKS19E9QYJEELZ6" localSheetId="20" hidden="1">#REF!</definedName>
    <definedName name="BExCSSDG3TM6TPKS19E9QYJEELZ6" localSheetId="21" hidden="1">#REF!</definedName>
    <definedName name="BExCSSDG3TM6TPKS19E9QYJEELZ6" localSheetId="14" hidden="1">#REF!</definedName>
    <definedName name="BExCSSDG3TM6TPKS19E9QYJEELZ6" hidden="1">#REF!</definedName>
    <definedName name="BExCSZV7U67UWXL2HKJNM5W1E4OO" localSheetId="20" hidden="1">#REF!</definedName>
    <definedName name="BExCSZV7U67UWXL2HKJNM5W1E4OO" localSheetId="21" hidden="1">#REF!</definedName>
    <definedName name="BExCSZV7U67UWXL2HKJNM5W1E4OO" localSheetId="14" hidden="1">#REF!</definedName>
    <definedName name="BExCSZV7U67UWXL2HKJNM5W1E4OO" hidden="1">#REF!</definedName>
    <definedName name="BExCT4NSDT61OCH04Y2QIFIOP75H" localSheetId="20" hidden="1">#REF!</definedName>
    <definedName name="BExCT4NSDT61OCH04Y2QIFIOP75H" localSheetId="21" hidden="1">#REF!</definedName>
    <definedName name="BExCT4NSDT61OCH04Y2QIFIOP75H" localSheetId="14" hidden="1">#REF!</definedName>
    <definedName name="BExCT4NSDT61OCH04Y2QIFIOP75H" hidden="1">#REF!</definedName>
    <definedName name="BExCTHZWIPJVLE56GATEFKPIKLK2" localSheetId="20" hidden="1">#REF!</definedName>
    <definedName name="BExCTHZWIPJVLE56GATEFKPIKLK2" localSheetId="21" hidden="1">#REF!</definedName>
    <definedName name="BExCTHZWIPJVLE56GATEFKPIKLK2" localSheetId="14" hidden="1">#REF!</definedName>
    <definedName name="BExCTHZWIPJVLE56GATEFKPIKLK2" hidden="1">#REF!</definedName>
    <definedName name="BExCTW8G3VCZ55S09HTUGXKB1P2M" localSheetId="20" hidden="1">#REF!</definedName>
    <definedName name="BExCTW8G3VCZ55S09HTUGXKB1P2M" localSheetId="21" hidden="1">#REF!</definedName>
    <definedName name="BExCTW8G3VCZ55S09HTUGXKB1P2M" localSheetId="14" hidden="1">#REF!</definedName>
    <definedName name="BExCTW8G3VCZ55S09HTUGXKB1P2M" hidden="1">#REF!</definedName>
    <definedName name="BExCTYS2KX0QANOLT8LGZ9WV3S3T" localSheetId="20" hidden="1">#REF!</definedName>
    <definedName name="BExCTYS2KX0QANOLT8LGZ9WV3S3T" localSheetId="21" hidden="1">#REF!</definedName>
    <definedName name="BExCTYS2KX0QANOLT8LGZ9WV3S3T" localSheetId="14" hidden="1">#REF!</definedName>
    <definedName name="BExCTYS2KX0QANOLT8LGZ9WV3S3T" hidden="1">#REF!</definedName>
    <definedName name="BExCTZ2V6H9TT6LFGK3SADZ2TIGQ" localSheetId="20" hidden="1">#REF!</definedName>
    <definedName name="BExCTZ2V6H9TT6LFGK3SADZ2TIGQ" localSheetId="21" hidden="1">#REF!</definedName>
    <definedName name="BExCTZ2V6H9TT6LFGK3SADZ2TIGQ" localSheetId="14" hidden="1">#REF!</definedName>
    <definedName name="BExCTZ2V6H9TT6LFGK3SADZ2TIGQ" hidden="1">#REF!</definedName>
    <definedName name="BExCTZZ9JNES4EDHW97NP0EGQALX" localSheetId="20" hidden="1">#REF!</definedName>
    <definedName name="BExCTZZ9JNES4EDHW97NP0EGQALX" localSheetId="21" hidden="1">#REF!</definedName>
    <definedName name="BExCTZZ9JNES4EDHW97NP0EGQALX" localSheetId="14" hidden="1">#REF!</definedName>
    <definedName name="BExCTZZ9JNES4EDHW97NP0EGQALX" hidden="1">#REF!</definedName>
    <definedName name="BExCU0A1V6NMZQ9ASYJ8QIVQ5UR2" localSheetId="20" hidden="1">#REF!</definedName>
    <definedName name="BExCU0A1V6NMZQ9ASYJ8QIVQ5UR2" localSheetId="21" hidden="1">#REF!</definedName>
    <definedName name="BExCU0A1V6NMZQ9ASYJ8QIVQ5UR2" localSheetId="14" hidden="1">#REF!</definedName>
    <definedName name="BExCU0A1V6NMZQ9ASYJ8QIVQ5UR2" hidden="1">#REF!</definedName>
    <definedName name="BExCU2834920JBHSPCRC4UF80OLL" localSheetId="20" hidden="1">#REF!</definedName>
    <definedName name="BExCU2834920JBHSPCRC4UF80OLL" localSheetId="21" hidden="1">#REF!</definedName>
    <definedName name="BExCU2834920JBHSPCRC4UF80OLL" localSheetId="14" hidden="1">#REF!</definedName>
    <definedName name="BExCU2834920JBHSPCRC4UF80OLL" hidden="1">#REF!</definedName>
    <definedName name="BExCU8O54I3P3WRYWY1CRP3S78QY" localSheetId="20" hidden="1">#REF!</definedName>
    <definedName name="BExCU8O54I3P3WRYWY1CRP3S78QY" localSheetId="21" hidden="1">#REF!</definedName>
    <definedName name="BExCU8O54I3P3WRYWY1CRP3S78QY" localSheetId="14" hidden="1">#REF!</definedName>
    <definedName name="BExCU8O54I3P3WRYWY1CRP3S78QY" hidden="1">#REF!</definedName>
    <definedName name="BExCUDRJO23YOKT8GPWOVQ4XEHF5" localSheetId="20" hidden="1">#REF!</definedName>
    <definedName name="BExCUDRJO23YOKT8GPWOVQ4XEHF5" localSheetId="21" hidden="1">#REF!</definedName>
    <definedName name="BExCUDRJO23YOKT8GPWOVQ4XEHF5" localSheetId="14" hidden="1">#REF!</definedName>
    <definedName name="BExCUDRJO23YOKT8GPWOVQ4XEHF5" hidden="1">#REF!</definedName>
    <definedName name="BExCULEOALM7SEHVMQC4B4N25MRM" localSheetId="20" hidden="1">#REF!</definedName>
    <definedName name="BExCULEOALM7SEHVMQC4B4N25MRM" localSheetId="21" hidden="1">#REF!</definedName>
    <definedName name="BExCULEOALM7SEHVMQC4B4N25MRM" localSheetId="14" hidden="1">#REF!</definedName>
    <definedName name="BExCULEOALM7SEHVMQC4B4N25MRM" hidden="1">#REF!</definedName>
    <definedName name="BExCUPAXFR16YMWL30ME3F3BSRDZ" localSheetId="20" hidden="1">#REF!</definedName>
    <definedName name="BExCUPAXFR16YMWL30ME3F3BSRDZ" localSheetId="21" hidden="1">#REF!</definedName>
    <definedName name="BExCUPAXFR16YMWL30ME3F3BSRDZ" localSheetId="14" hidden="1">#REF!</definedName>
    <definedName name="BExCUPAXFR16YMWL30ME3F3BSRDZ" hidden="1">#REF!</definedName>
    <definedName name="BExCUR94DHCE47PUUWEMT5QZOYR2" localSheetId="20" hidden="1">#REF!</definedName>
    <definedName name="BExCUR94DHCE47PUUWEMT5QZOYR2" localSheetId="21" hidden="1">#REF!</definedName>
    <definedName name="BExCUR94DHCE47PUUWEMT5QZOYR2" localSheetId="14" hidden="1">#REF!</definedName>
    <definedName name="BExCUR94DHCE47PUUWEMT5QZOYR2" hidden="1">#REF!</definedName>
    <definedName name="BExCV5HJSTBNPQZVGYJY9AZ4IJ26" localSheetId="20" hidden="1">#REF!</definedName>
    <definedName name="BExCV5HJSTBNPQZVGYJY9AZ4IJ26" localSheetId="21" hidden="1">#REF!</definedName>
    <definedName name="BExCV5HJSTBNPQZVGYJY9AZ4IJ26" localSheetId="14" hidden="1">#REF!</definedName>
    <definedName name="BExCV5HJSTBNPQZVGYJY9AZ4IJ26" hidden="1">#REF!</definedName>
    <definedName name="BExCV634L7SVHGB0UDDTRRQ2Q72H" localSheetId="20" hidden="1">#REF!</definedName>
    <definedName name="BExCV634L7SVHGB0UDDTRRQ2Q72H" localSheetId="21" hidden="1">#REF!</definedName>
    <definedName name="BExCV634L7SVHGB0UDDTRRQ2Q72H" localSheetId="14" hidden="1">#REF!</definedName>
    <definedName name="BExCV634L7SVHGB0UDDTRRQ2Q72H" hidden="1">#REF!</definedName>
    <definedName name="BExCVBXGSXT9FWJRG62PX9S1RK83" localSheetId="20" hidden="1">#REF!</definedName>
    <definedName name="BExCVBXGSXT9FWJRG62PX9S1RK83" localSheetId="21" hidden="1">#REF!</definedName>
    <definedName name="BExCVBXGSXT9FWJRG62PX9S1RK83" localSheetId="14" hidden="1">#REF!</definedName>
    <definedName name="BExCVBXGSXT9FWJRG62PX9S1RK83" hidden="1">#REF!</definedName>
    <definedName name="BExCVHBNLOHNFS0JAV3I1XGPNH9W" localSheetId="20" hidden="1">#REF!</definedName>
    <definedName name="BExCVHBNLOHNFS0JAV3I1XGPNH9W" localSheetId="21" hidden="1">#REF!</definedName>
    <definedName name="BExCVHBNLOHNFS0JAV3I1XGPNH9W" localSheetId="14" hidden="1">#REF!</definedName>
    <definedName name="BExCVHBNLOHNFS0JAV3I1XGPNH9W" hidden="1">#REF!</definedName>
    <definedName name="BExCVI86R31A2IOZIEBY1FJLVILD" localSheetId="20" hidden="1">#REF!</definedName>
    <definedName name="BExCVI86R31A2IOZIEBY1FJLVILD" localSheetId="21" hidden="1">#REF!</definedName>
    <definedName name="BExCVI86R31A2IOZIEBY1FJLVILD" localSheetId="14" hidden="1">#REF!</definedName>
    <definedName name="BExCVI86R31A2IOZIEBY1FJLVILD" hidden="1">#REF!</definedName>
    <definedName name="BExCVKGZXE0I9EIXKBZVSGSEY2RR" localSheetId="20" hidden="1">#REF!</definedName>
    <definedName name="BExCVKGZXE0I9EIXKBZVSGSEY2RR" localSheetId="21" hidden="1">#REF!</definedName>
    <definedName name="BExCVKGZXE0I9EIXKBZVSGSEY2RR" localSheetId="14" hidden="1">#REF!</definedName>
    <definedName name="BExCVKGZXE0I9EIXKBZVSGSEY2RR" hidden="1">#REF!</definedName>
    <definedName name="BExCVNROVORCSNX9HKHKPHY0URS3" localSheetId="20" hidden="1">#REF!</definedName>
    <definedName name="BExCVNROVORCSNX9HKHKPHY0URS3" localSheetId="21" hidden="1">#REF!</definedName>
    <definedName name="BExCVNROVORCSNX9HKHKPHY0URS3" localSheetId="14" hidden="1">#REF!</definedName>
    <definedName name="BExCVNROVORCSNX9HKHKPHY0URS3" hidden="1">#REF!</definedName>
    <definedName name="BExCVPEZON7VV6NOWII8VZMONPCJ" localSheetId="20" hidden="1">#REF!</definedName>
    <definedName name="BExCVPEZON7VV6NOWII8VZMONPCJ" localSheetId="21" hidden="1">#REF!</definedName>
    <definedName name="BExCVPEZON7VV6NOWII8VZMONPCJ" localSheetId="14" hidden="1">#REF!</definedName>
    <definedName name="BExCVPEZON7VV6NOWII8VZMONPCJ" hidden="1">#REF!</definedName>
    <definedName name="BExCVV44WY5807WGMTGKPW0GT256" localSheetId="20" hidden="1">#REF!</definedName>
    <definedName name="BExCVV44WY5807WGMTGKPW0GT256" localSheetId="21" hidden="1">#REF!</definedName>
    <definedName name="BExCVV44WY5807WGMTGKPW0GT256" localSheetId="14" hidden="1">#REF!</definedName>
    <definedName name="BExCVV44WY5807WGMTGKPW0GT256" hidden="1">#REF!</definedName>
    <definedName name="BExCVZ5PN4V6MRBZ04PZJW3GEF8S" localSheetId="20" hidden="1">#REF!</definedName>
    <definedName name="BExCVZ5PN4V6MRBZ04PZJW3GEF8S" localSheetId="21" hidden="1">#REF!</definedName>
    <definedName name="BExCVZ5PN4V6MRBZ04PZJW3GEF8S" localSheetId="14" hidden="1">#REF!</definedName>
    <definedName name="BExCVZ5PN4V6MRBZ04PZJW3GEF8S" hidden="1">#REF!</definedName>
    <definedName name="BExCW13R0GWJYGXZBNCPAHQN4NR2" localSheetId="20" hidden="1">#REF!</definedName>
    <definedName name="BExCW13R0GWJYGXZBNCPAHQN4NR2" localSheetId="21" hidden="1">#REF!</definedName>
    <definedName name="BExCW13R0GWJYGXZBNCPAHQN4NR2" localSheetId="14" hidden="1">#REF!</definedName>
    <definedName name="BExCW13R0GWJYGXZBNCPAHQN4NR2" hidden="1">#REF!</definedName>
    <definedName name="BExCW9Y5HWU4RJTNX74O6L24VGCK" localSheetId="20" hidden="1">#REF!</definedName>
    <definedName name="BExCW9Y5HWU4RJTNX74O6L24VGCK" localSheetId="21" hidden="1">#REF!</definedName>
    <definedName name="BExCW9Y5HWU4RJTNX74O6L24VGCK" localSheetId="14" hidden="1">#REF!</definedName>
    <definedName name="BExCW9Y5HWU4RJTNX74O6L24VGCK" hidden="1">#REF!</definedName>
    <definedName name="BExCWHADQJRXWFDGV2KMANWIY1YN" localSheetId="20" hidden="1">#REF!</definedName>
    <definedName name="BExCWHADQJRXWFDGV2KMANWIY1YN" localSheetId="21" hidden="1">#REF!</definedName>
    <definedName name="BExCWHADQJRXWFDGV2KMANWIY1YN" localSheetId="14" hidden="1">#REF!</definedName>
    <definedName name="BExCWHADQJRXWFDGV2KMANWIY1YN" hidden="1">#REF!</definedName>
    <definedName name="BExCWPDPESGZS07QGBLSBWDNVJLZ" localSheetId="20" hidden="1">#REF!</definedName>
    <definedName name="BExCWPDPESGZS07QGBLSBWDNVJLZ" localSheetId="21" hidden="1">#REF!</definedName>
    <definedName name="BExCWPDPESGZS07QGBLSBWDNVJLZ" localSheetId="14" hidden="1">#REF!</definedName>
    <definedName name="BExCWPDPESGZS07QGBLSBWDNVJLZ" hidden="1">#REF!</definedName>
    <definedName name="BExCWTVKHIVCRHF8GC39KI58YM5K" localSheetId="20" hidden="1">#REF!</definedName>
    <definedName name="BExCWTVKHIVCRHF8GC39KI58YM5K" localSheetId="21" hidden="1">#REF!</definedName>
    <definedName name="BExCWTVKHIVCRHF8GC39KI58YM5K" localSheetId="14" hidden="1">#REF!</definedName>
    <definedName name="BExCWTVKHIVCRHF8GC39KI58YM5K" hidden="1">#REF!</definedName>
    <definedName name="BExCX2KGRZBRVLZNM8SUSIE6A0RL" localSheetId="20" hidden="1">#REF!</definedName>
    <definedName name="BExCX2KGRZBRVLZNM8SUSIE6A0RL" localSheetId="21" hidden="1">#REF!</definedName>
    <definedName name="BExCX2KGRZBRVLZNM8SUSIE6A0RL" localSheetId="14" hidden="1">#REF!</definedName>
    <definedName name="BExCX2KGRZBRVLZNM8SUSIE6A0RL" hidden="1">#REF!</definedName>
    <definedName name="BExCX3X451T70LZ1VF95L7W4Y4TM" localSheetId="20" hidden="1">#REF!</definedName>
    <definedName name="BExCX3X451T70LZ1VF95L7W4Y4TM" localSheetId="21" hidden="1">#REF!</definedName>
    <definedName name="BExCX3X451T70LZ1VF95L7W4Y4TM" localSheetId="14" hidden="1">#REF!</definedName>
    <definedName name="BExCX3X451T70LZ1VF95L7W4Y4TM" hidden="1">#REF!</definedName>
    <definedName name="BExCX4NZ2N1OUGXM7EV0U7VULJMM" localSheetId="20" hidden="1">#REF!</definedName>
    <definedName name="BExCX4NZ2N1OUGXM7EV0U7VULJMM" localSheetId="21" hidden="1">#REF!</definedName>
    <definedName name="BExCX4NZ2N1OUGXM7EV0U7VULJMM" localSheetId="14" hidden="1">#REF!</definedName>
    <definedName name="BExCX4NZ2N1OUGXM7EV0U7VULJMM" hidden="1">#REF!</definedName>
    <definedName name="BExCXILMURGYMAH6N5LF5DV6K3GM" localSheetId="20" hidden="1">#REF!</definedName>
    <definedName name="BExCXILMURGYMAH6N5LF5DV6K3GM" localSheetId="21" hidden="1">#REF!</definedName>
    <definedName name="BExCXILMURGYMAH6N5LF5DV6K3GM" localSheetId="14" hidden="1">#REF!</definedName>
    <definedName name="BExCXILMURGYMAH6N5LF5DV6K3GM" hidden="1">#REF!</definedName>
    <definedName name="BExCXQUFBMXQ1650735H48B1AZT3" localSheetId="20" hidden="1">#REF!</definedName>
    <definedName name="BExCXQUFBMXQ1650735H48B1AZT3" localSheetId="21" hidden="1">#REF!</definedName>
    <definedName name="BExCXQUFBMXQ1650735H48B1AZT3" localSheetId="14" hidden="1">#REF!</definedName>
    <definedName name="BExCXQUFBMXQ1650735H48B1AZT3" hidden="1">#REF!</definedName>
    <definedName name="BExCXYSBKJ9SZQD7XS2WUS6SVBJO" localSheetId="20" hidden="1">#REF!</definedName>
    <definedName name="BExCXYSBKJ9SZQD7XS2WUS6SVBJO" localSheetId="21" hidden="1">#REF!</definedName>
    <definedName name="BExCXYSBKJ9SZQD7XS2WUS6SVBJO" localSheetId="14" hidden="1">#REF!</definedName>
    <definedName name="BExCXYSBKJ9SZQD7XS2WUS6SVBJO" hidden="1">#REF!</definedName>
    <definedName name="BExCXZ8DGK5ZE8467LFEHX6JNQHJ" localSheetId="20" hidden="1">#REF!</definedName>
    <definedName name="BExCXZ8DGK5ZE8467LFEHX6JNQHJ" localSheetId="21" hidden="1">#REF!</definedName>
    <definedName name="BExCXZ8DGK5ZE8467LFEHX6JNQHJ" localSheetId="14" hidden="1">#REF!</definedName>
    <definedName name="BExCXZ8DGK5ZE8467LFEHX6JNQHJ" hidden="1">#REF!</definedName>
    <definedName name="BExCY2DQO9VLA77Q7EG3T0XNXX4F" localSheetId="20" hidden="1">#REF!</definedName>
    <definedName name="BExCY2DQO9VLA77Q7EG3T0XNXX4F" localSheetId="21" hidden="1">#REF!</definedName>
    <definedName name="BExCY2DQO9VLA77Q7EG3T0XNXX4F" localSheetId="14" hidden="1">#REF!</definedName>
    <definedName name="BExCY2DQO9VLA77Q7EG3T0XNXX4F" hidden="1">#REF!</definedName>
    <definedName name="BExCY5Z7X93Z8XUOEASK50W08S36" localSheetId="20" hidden="1">#REF!</definedName>
    <definedName name="BExCY5Z7X93Z8XUOEASK50W08S36" localSheetId="21" hidden="1">#REF!</definedName>
    <definedName name="BExCY5Z7X93Z8XUOEASK50W08S36" localSheetId="14" hidden="1">#REF!</definedName>
    <definedName name="BExCY5Z7X93Z8XUOEASK50W08S36" hidden="1">#REF!</definedName>
    <definedName name="BExCY6VMJ68MX3C981R5Q0BX5791" localSheetId="20" hidden="1">#REF!</definedName>
    <definedName name="BExCY6VMJ68MX3C981R5Q0BX5791" localSheetId="21" hidden="1">#REF!</definedName>
    <definedName name="BExCY6VMJ68MX3C981R5Q0BX5791" localSheetId="14" hidden="1">#REF!</definedName>
    <definedName name="BExCY6VMJ68MX3C981R5Q0BX5791" hidden="1">#REF!</definedName>
    <definedName name="BExCYAH2SAZCPW6XCB7V7PMMCAWO" localSheetId="20" hidden="1">#REF!</definedName>
    <definedName name="BExCYAH2SAZCPW6XCB7V7PMMCAWO" localSheetId="21" hidden="1">#REF!</definedName>
    <definedName name="BExCYAH2SAZCPW6XCB7V7PMMCAWO" localSheetId="14" hidden="1">#REF!</definedName>
    <definedName name="BExCYAH2SAZCPW6XCB7V7PMMCAWO" hidden="1">#REF!</definedName>
    <definedName name="BExCYDGYM1UGUNTB331L2E4L5F34" localSheetId="20" hidden="1">#REF!</definedName>
    <definedName name="BExCYDGYM1UGUNTB331L2E4L5F34" localSheetId="21" hidden="1">#REF!</definedName>
    <definedName name="BExCYDGYM1UGUNTB331L2E4L5F34" localSheetId="14" hidden="1">#REF!</definedName>
    <definedName name="BExCYDGYM1UGUNTB331L2E4L5F34" hidden="1">#REF!</definedName>
    <definedName name="BExCYN7KCKU1F6EXMNPQPTKNOT6A" localSheetId="20" hidden="1">#REF!</definedName>
    <definedName name="BExCYN7KCKU1F6EXMNPQPTKNOT6A" localSheetId="21" hidden="1">#REF!</definedName>
    <definedName name="BExCYN7KCKU1F6EXMNPQPTKNOT6A" localSheetId="14" hidden="1">#REF!</definedName>
    <definedName name="BExCYN7KCKU1F6EXMNPQPTKNOT6A" hidden="1">#REF!</definedName>
    <definedName name="BExCYPRC5HJE6N2XQTHCT6NXGP8N" localSheetId="20" hidden="1">#REF!</definedName>
    <definedName name="BExCYPRC5HJE6N2XQTHCT6NXGP8N" localSheetId="21" hidden="1">#REF!</definedName>
    <definedName name="BExCYPRC5HJE6N2XQTHCT6NXGP8N" localSheetId="14" hidden="1">#REF!</definedName>
    <definedName name="BExCYPRC5HJE6N2XQTHCT6NXGP8N" hidden="1">#REF!</definedName>
    <definedName name="BExCYQCX9ES8ZWW2L35B12WDNT73" localSheetId="20" hidden="1">#REF!</definedName>
    <definedName name="BExCYQCX9ES8ZWW2L35B12WDNT73" localSheetId="21" hidden="1">#REF!</definedName>
    <definedName name="BExCYQCX9ES8ZWW2L35B12WDNT73" localSheetId="14" hidden="1">#REF!</definedName>
    <definedName name="BExCYQCX9ES8ZWW2L35B12WDNT73" hidden="1">#REF!</definedName>
    <definedName name="BExCYSLQY2CYU7DQ3QI07UGGS6OW" localSheetId="20" hidden="1">#REF!</definedName>
    <definedName name="BExCYSLQY2CYU7DQ3QI07UGGS6OW" localSheetId="21" hidden="1">#REF!</definedName>
    <definedName name="BExCYSLQY2CYU7DQ3QI07UGGS6OW" localSheetId="14" hidden="1">#REF!</definedName>
    <definedName name="BExCYSLQY2CYU7DQ3QI07UGGS6OW" hidden="1">#REF!</definedName>
    <definedName name="BExCYUK0I3UEXZNFDW71G6Z6D8XR" localSheetId="20" hidden="1">#REF!</definedName>
    <definedName name="BExCYUK0I3UEXZNFDW71G6Z6D8XR" localSheetId="21" hidden="1">#REF!</definedName>
    <definedName name="BExCYUK0I3UEXZNFDW71G6Z6D8XR" localSheetId="14" hidden="1">#REF!</definedName>
    <definedName name="BExCYUK0I3UEXZNFDW71G6Z6D8XR" hidden="1">#REF!</definedName>
    <definedName name="BExCZFZCXMLY5DWESYJ9NGTJYQ8M" localSheetId="20" hidden="1">#REF!</definedName>
    <definedName name="BExCZFZCXMLY5DWESYJ9NGTJYQ8M" localSheetId="21" hidden="1">#REF!</definedName>
    <definedName name="BExCZFZCXMLY5DWESYJ9NGTJYQ8M" localSheetId="14" hidden="1">#REF!</definedName>
    <definedName name="BExCZFZCXMLY5DWESYJ9NGTJYQ8M" hidden="1">#REF!</definedName>
    <definedName name="BExCZJ4P8WS0BDT31WDXI0ROE7D6" localSheetId="20" hidden="1">#REF!</definedName>
    <definedName name="BExCZJ4P8WS0BDT31WDXI0ROE7D6" localSheetId="21" hidden="1">#REF!</definedName>
    <definedName name="BExCZJ4P8WS0BDT31WDXI0ROE7D6" localSheetId="14" hidden="1">#REF!</definedName>
    <definedName name="BExCZJ4P8WS0BDT31WDXI0ROE7D6" hidden="1">#REF!</definedName>
    <definedName name="BExCZKH6NI0EE02L995IFVBD1J59" localSheetId="20" hidden="1">#REF!</definedName>
    <definedName name="BExCZKH6NI0EE02L995IFVBD1J59" localSheetId="21" hidden="1">#REF!</definedName>
    <definedName name="BExCZKH6NI0EE02L995IFVBD1J59" localSheetId="14" hidden="1">#REF!</definedName>
    <definedName name="BExCZKH6NI0EE02L995IFVBD1J59" hidden="1">#REF!</definedName>
    <definedName name="BExCZNRWARGGHWLSC1PEDZFLF3JV" localSheetId="20" hidden="1">#REF!</definedName>
    <definedName name="BExCZNRWARGGHWLSC1PEDZFLF3JV" localSheetId="21" hidden="1">#REF!</definedName>
    <definedName name="BExCZNRWARGGHWLSC1PEDZFLF3JV" localSheetId="14" hidden="1">#REF!</definedName>
    <definedName name="BExCZNRWARGGHWLSC1PEDZFLF3JV" hidden="1">#REF!</definedName>
    <definedName name="BExCZP9TBB61HISZ2U5QMQSO2LBE" localSheetId="20" hidden="1">#REF!</definedName>
    <definedName name="BExCZP9TBB61HISZ2U5QMQSO2LBE" localSheetId="21" hidden="1">#REF!</definedName>
    <definedName name="BExCZP9TBB61HISZ2U5QMQSO2LBE" localSheetId="14" hidden="1">#REF!</definedName>
    <definedName name="BExCZP9TBB61HISZ2U5QMQSO2LBE" hidden="1">#REF!</definedName>
    <definedName name="BExCZUD9FEOJBKDJ51Z3JON9LKJ8" localSheetId="20" hidden="1">#REF!</definedName>
    <definedName name="BExCZUD9FEOJBKDJ51Z3JON9LKJ8" localSheetId="21" hidden="1">#REF!</definedName>
    <definedName name="BExCZUD9FEOJBKDJ51Z3JON9LKJ8" localSheetId="14" hidden="1">#REF!</definedName>
    <definedName name="BExCZUD9FEOJBKDJ51Z3JON9LKJ8" hidden="1">#REF!</definedName>
    <definedName name="BExD0AUOVQT3UL53T2KUVJNGD0QF" localSheetId="20" hidden="1">#REF!</definedName>
    <definedName name="BExD0AUOVQT3UL53T2KUVJNGD0QF" localSheetId="21" hidden="1">#REF!</definedName>
    <definedName name="BExD0AUOVQT3UL53T2KUVJNGD0QF" localSheetId="14" hidden="1">#REF!</definedName>
    <definedName name="BExD0AUOVQT3UL53T2KUVJNGD0QF" hidden="1">#REF!</definedName>
    <definedName name="BExD0HALIN0JR4JTPGDEVAEE5EX5" localSheetId="20" hidden="1">#REF!</definedName>
    <definedName name="BExD0HALIN0JR4JTPGDEVAEE5EX5" localSheetId="21" hidden="1">#REF!</definedName>
    <definedName name="BExD0HALIN0JR4JTPGDEVAEE5EX5" localSheetId="14" hidden="1">#REF!</definedName>
    <definedName name="BExD0HALIN0JR4JTPGDEVAEE5EX5" hidden="1">#REF!</definedName>
    <definedName name="BExD0LCCDPG16YLY5WQSZF1XI5DA" localSheetId="20" hidden="1">#REF!</definedName>
    <definedName name="BExD0LCCDPG16YLY5WQSZF1XI5DA" localSheetId="21" hidden="1">#REF!</definedName>
    <definedName name="BExD0LCCDPG16YLY5WQSZF1XI5DA" localSheetId="14" hidden="1">#REF!</definedName>
    <definedName name="BExD0LCCDPG16YLY5WQSZF1XI5DA" hidden="1">#REF!</definedName>
    <definedName name="BExD0RMWSB4TRECEHTH6NN4K9DFZ" localSheetId="20" hidden="1">#REF!</definedName>
    <definedName name="BExD0RMWSB4TRECEHTH6NN4K9DFZ" localSheetId="21" hidden="1">#REF!</definedName>
    <definedName name="BExD0RMWSB4TRECEHTH6NN4K9DFZ" localSheetId="14" hidden="1">#REF!</definedName>
    <definedName name="BExD0RMWSB4TRECEHTH6NN4K9DFZ" hidden="1">#REF!</definedName>
    <definedName name="BExD0U6KG10QGVDI1XSHK0J10A2V" localSheetId="20" hidden="1">#REF!</definedName>
    <definedName name="BExD0U6KG10QGVDI1XSHK0J10A2V" localSheetId="21" hidden="1">#REF!</definedName>
    <definedName name="BExD0U6KG10QGVDI1XSHK0J10A2V" localSheetId="14" hidden="1">#REF!</definedName>
    <definedName name="BExD0U6KG10QGVDI1XSHK0J10A2V" hidden="1">#REF!</definedName>
    <definedName name="BExD0WQ6EQ2G82IAJI3FDQKGZH18" localSheetId="20" hidden="1">#REF!</definedName>
    <definedName name="BExD0WQ6EQ2G82IAJI3FDQKGZH18" localSheetId="21" hidden="1">#REF!</definedName>
    <definedName name="BExD0WQ6EQ2G82IAJI3FDQKGZH18" localSheetId="14" hidden="1">#REF!</definedName>
    <definedName name="BExD0WQ6EQ2G82IAJI3FDQKGZH18" hidden="1">#REF!</definedName>
    <definedName name="BExD13RUIBGRXDL4QDZ305UKUR12" localSheetId="20" hidden="1">#REF!</definedName>
    <definedName name="BExD13RUIBGRXDL4QDZ305UKUR12" localSheetId="21" hidden="1">#REF!</definedName>
    <definedName name="BExD13RUIBGRXDL4QDZ305UKUR12" localSheetId="14" hidden="1">#REF!</definedName>
    <definedName name="BExD13RUIBGRXDL4QDZ305UKUR12" hidden="1">#REF!</definedName>
    <definedName name="BExD14DETV5R4OOTMAXD5NAKWRO3" localSheetId="20" hidden="1">#REF!</definedName>
    <definedName name="BExD14DETV5R4OOTMAXD5NAKWRO3" localSheetId="21" hidden="1">#REF!</definedName>
    <definedName name="BExD14DETV5R4OOTMAXD5NAKWRO3" localSheetId="14" hidden="1">#REF!</definedName>
    <definedName name="BExD14DETV5R4OOTMAXD5NAKWRO3" hidden="1">#REF!</definedName>
    <definedName name="BExD1MI40YRCBI7KT4S9YHQJUO06" localSheetId="20" hidden="1">#REF!</definedName>
    <definedName name="BExD1MI40YRCBI7KT4S9YHQJUO06" localSheetId="21" hidden="1">#REF!</definedName>
    <definedName name="BExD1MI40YRCBI7KT4S9YHQJUO06" localSheetId="14" hidden="1">#REF!</definedName>
    <definedName name="BExD1MI40YRCBI7KT4S9YHQJUO06" hidden="1">#REF!</definedName>
    <definedName name="BExD1OAU9OXQAZA4D70HP72CU6GB" localSheetId="20" hidden="1">#REF!</definedName>
    <definedName name="BExD1OAU9OXQAZA4D70HP72CU6GB" localSheetId="21" hidden="1">#REF!</definedName>
    <definedName name="BExD1OAU9OXQAZA4D70HP72CU6GB" localSheetId="14" hidden="1">#REF!</definedName>
    <definedName name="BExD1OAU9OXQAZA4D70HP72CU6GB" hidden="1">#REF!</definedName>
    <definedName name="BExD1T8WPV0G6YOX7WMAIZD8XNBK" localSheetId="20" hidden="1">#REF!</definedName>
    <definedName name="BExD1T8WPV0G6YOX7WMAIZD8XNBK" localSheetId="21" hidden="1">#REF!</definedName>
    <definedName name="BExD1T8WPV0G6YOX7WMAIZD8XNBK" localSheetId="14" hidden="1">#REF!</definedName>
    <definedName name="BExD1T8WPV0G6YOX7WMAIZD8XNBK" hidden="1">#REF!</definedName>
    <definedName name="BExD1Y1JV61416YA1XRQHKWPZIE7" localSheetId="20" hidden="1">#REF!</definedName>
    <definedName name="BExD1Y1JV61416YA1XRQHKWPZIE7" localSheetId="21" hidden="1">#REF!</definedName>
    <definedName name="BExD1Y1JV61416YA1XRQHKWPZIE7" localSheetId="14" hidden="1">#REF!</definedName>
    <definedName name="BExD1Y1JV61416YA1XRQHKWPZIE7" hidden="1">#REF!</definedName>
    <definedName name="BExD2CFHIRMBKN5KXE5QP4XXEWFS" localSheetId="20" hidden="1">#REF!</definedName>
    <definedName name="BExD2CFHIRMBKN5KXE5QP4XXEWFS" localSheetId="21" hidden="1">#REF!</definedName>
    <definedName name="BExD2CFHIRMBKN5KXE5QP4XXEWFS" localSheetId="14" hidden="1">#REF!</definedName>
    <definedName name="BExD2CFHIRMBKN5KXE5QP4XXEWFS" hidden="1">#REF!</definedName>
    <definedName name="BExD2DMHH1HWXQ9W0YYMDP8AAX8Q" localSheetId="20" hidden="1">#REF!</definedName>
    <definedName name="BExD2DMHH1HWXQ9W0YYMDP8AAX8Q" localSheetId="21" hidden="1">#REF!</definedName>
    <definedName name="BExD2DMHH1HWXQ9W0YYMDP8AAX8Q" localSheetId="14" hidden="1">#REF!</definedName>
    <definedName name="BExD2DMHH1HWXQ9W0YYMDP8AAX8Q" hidden="1">#REF!</definedName>
    <definedName name="BExD2HTPC7IWBAU6OSQ67MQA8BYZ" localSheetId="20" hidden="1">#REF!</definedName>
    <definedName name="BExD2HTPC7IWBAU6OSQ67MQA8BYZ" localSheetId="21" hidden="1">#REF!</definedName>
    <definedName name="BExD2HTPC7IWBAU6OSQ67MQA8BYZ" localSheetId="14" hidden="1">#REF!</definedName>
    <definedName name="BExD2HTPC7IWBAU6OSQ67MQA8BYZ" hidden="1">#REF!</definedName>
    <definedName name="BExD2PWTVQ2CXNG6B7UDL8FIMXBH" localSheetId="20" hidden="1">#REF!</definedName>
    <definedName name="BExD2PWTVQ2CXNG6B7UDL8FIMXBH" localSheetId="21" hidden="1">#REF!</definedName>
    <definedName name="BExD2PWTVQ2CXNG6B7UDL8FIMXBH" localSheetId="14" hidden="1">#REF!</definedName>
    <definedName name="BExD2PWTVQ2CXNG6B7UDL8FIMXBH" hidden="1">#REF!</definedName>
    <definedName name="BExD2X9AQ03EX1AVVX44CXLXRPTI" localSheetId="20" hidden="1">#REF!</definedName>
    <definedName name="BExD2X9AQ03EX1AVVX44CXLXRPTI" localSheetId="21" hidden="1">#REF!</definedName>
    <definedName name="BExD2X9AQ03EX1AVVX44CXLXRPTI" localSheetId="14" hidden="1">#REF!</definedName>
    <definedName name="BExD2X9AQ03EX1AVVX44CXLXRPTI" hidden="1">#REF!</definedName>
    <definedName name="BExD2ZNL9MWJOEL2575KJZBDP2A6" localSheetId="20" hidden="1">#REF!</definedName>
    <definedName name="BExD2ZNL9MWJOEL2575KJZBDP2A6" localSheetId="21" hidden="1">#REF!</definedName>
    <definedName name="BExD2ZNL9MWJOEL2575KJZBDP2A6" localSheetId="14" hidden="1">#REF!</definedName>
    <definedName name="BExD2ZNL9MWJOEL2575KJZBDP2A6" hidden="1">#REF!</definedName>
    <definedName name="BExD34G79JRMB8BZRVN81P1H9MSB" localSheetId="20" hidden="1">#REF!</definedName>
    <definedName name="BExD34G79JRMB8BZRVN81P1H9MSB" localSheetId="21" hidden="1">#REF!</definedName>
    <definedName name="BExD34G79JRMB8BZRVN81P1H9MSB" localSheetId="14" hidden="1">#REF!</definedName>
    <definedName name="BExD34G79JRMB8BZRVN81P1H9MSB" hidden="1">#REF!</definedName>
    <definedName name="BExD35CL2NULPPEHAM954ETQIJA2" localSheetId="20" hidden="1">#REF!</definedName>
    <definedName name="BExD35CL2NULPPEHAM954ETQIJA2" localSheetId="21" hidden="1">#REF!</definedName>
    <definedName name="BExD35CL2NULPPEHAM954ETQIJA2" localSheetId="14" hidden="1">#REF!</definedName>
    <definedName name="BExD35CL2NULPPEHAM954ETQIJA2" hidden="1">#REF!</definedName>
    <definedName name="BExD363H2VGFIQUCE6LS4AC5J0ZT" localSheetId="20" hidden="1">#REF!</definedName>
    <definedName name="BExD363H2VGFIQUCE6LS4AC5J0ZT" localSheetId="21" hidden="1">#REF!</definedName>
    <definedName name="BExD363H2VGFIQUCE6LS4AC5J0ZT" localSheetId="14" hidden="1">#REF!</definedName>
    <definedName name="BExD363H2VGFIQUCE6LS4AC5J0ZT" hidden="1">#REF!</definedName>
    <definedName name="BExD3A588E939V61P1XEW0FI5Q0S" localSheetId="20" hidden="1">#REF!</definedName>
    <definedName name="BExD3A588E939V61P1XEW0FI5Q0S" localSheetId="21" hidden="1">#REF!</definedName>
    <definedName name="BExD3A588E939V61P1XEW0FI5Q0S" localSheetId="14" hidden="1">#REF!</definedName>
    <definedName name="BExD3A588E939V61P1XEW0FI5Q0S" hidden="1">#REF!</definedName>
    <definedName name="BExD3CJJDKVR9M18XI3WDZH80WL6" localSheetId="20" hidden="1">#REF!</definedName>
    <definedName name="BExD3CJJDKVR9M18XI3WDZH80WL6" localSheetId="21" hidden="1">#REF!</definedName>
    <definedName name="BExD3CJJDKVR9M18XI3WDZH80WL6" localSheetId="14" hidden="1">#REF!</definedName>
    <definedName name="BExD3CJJDKVR9M18XI3WDZH80WL6" hidden="1">#REF!</definedName>
    <definedName name="BExD3ESD9WYJIB3TRDPJ1CKXRAVL" localSheetId="20" hidden="1">#REF!</definedName>
    <definedName name="BExD3ESD9WYJIB3TRDPJ1CKXRAVL" localSheetId="21" hidden="1">#REF!</definedName>
    <definedName name="BExD3ESD9WYJIB3TRDPJ1CKXRAVL" localSheetId="14" hidden="1">#REF!</definedName>
    <definedName name="BExD3ESD9WYJIB3TRDPJ1CKXRAVL" hidden="1">#REF!</definedName>
    <definedName name="BExD3F368X5S25MWSUNIV57RDB57" localSheetId="20" hidden="1">#REF!</definedName>
    <definedName name="BExD3F368X5S25MWSUNIV57RDB57" localSheetId="21" hidden="1">#REF!</definedName>
    <definedName name="BExD3F368X5S25MWSUNIV57RDB57" localSheetId="14" hidden="1">#REF!</definedName>
    <definedName name="BExD3F368X5S25MWSUNIV57RDB57" hidden="1">#REF!</definedName>
    <definedName name="BExD3I8JTNF4LTMFY6GRVDJ6VLGG" localSheetId="20" hidden="1">#REF!</definedName>
    <definedName name="BExD3I8JTNF4LTMFY6GRVDJ6VLGG" localSheetId="21" hidden="1">#REF!</definedName>
    <definedName name="BExD3I8JTNF4LTMFY6GRVDJ6VLGG" localSheetId="14" hidden="1">#REF!</definedName>
    <definedName name="BExD3I8JTNF4LTMFY6GRVDJ6VLGG" hidden="1">#REF!</definedName>
    <definedName name="BExD3IJ5IT335SOSNV9L85WKAOSI" localSheetId="20" hidden="1">#REF!</definedName>
    <definedName name="BExD3IJ5IT335SOSNV9L85WKAOSI" localSheetId="21" hidden="1">#REF!</definedName>
    <definedName name="BExD3IJ5IT335SOSNV9L85WKAOSI" localSheetId="14" hidden="1">#REF!</definedName>
    <definedName name="BExD3IJ5IT335SOSNV9L85WKAOSI" hidden="1">#REF!</definedName>
    <definedName name="BExD3KBVUY57GMMQTOFEU6S6G1AY" localSheetId="20" hidden="1">#REF!</definedName>
    <definedName name="BExD3KBVUY57GMMQTOFEU6S6G1AY" localSheetId="21" hidden="1">#REF!</definedName>
    <definedName name="BExD3KBVUY57GMMQTOFEU6S6G1AY" localSheetId="14" hidden="1">#REF!</definedName>
    <definedName name="BExD3KBVUY57GMMQTOFEU6S6G1AY" hidden="1">#REF!</definedName>
    <definedName name="BExD3NMR7AW2Z6V8SC79VQR37NA6" localSheetId="20" hidden="1">#REF!</definedName>
    <definedName name="BExD3NMR7AW2Z6V8SC79VQR37NA6" localSheetId="21" hidden="1">#REF!</definedName>
    <definedName name="BExD3NMR7AW2Z6V8SC79VQR37NA6" localSheetId="14" hidden="1">#REF!</definedName>
    <definedName name="BExD3NMR7AW2Z6V8SC79VQR37NA6" hidden="1">#REF!</definedName>
    <definedName name="BExD3QXA2UQ2W4N7NYLUEOG40BZB" localSheetId="20" hidden="1">#REF!</definedName>
    <definedName name="BExD3QXA2UQ2W4N7NYLUEOG40BZB" localSheetId="21" hidden="1">#REF!</definedName>
    <definedName name="BExD3QXA2UQ2W4N7NYLUEOG40BZB" localSheetId="14" hidden="1">#REF!</definedName>
    <definedName name="BExD3QXA2UQ2W4N7NYLUEOG40BZB" hidden="1">#REF!</definedName>
    <definedName name="BExD3U2N041TEJ7GCN005UTPHNXY" localSheetId="20" hidden="1">#REF!</definedName>
    <definedName name="BExD3U2N041TEJ7GCN005UTPHNXY" localSheetId="21" hidden="1">#REF!</definedName>
    <definedName name="BExD3U2N041TEJ7GCN005UTPHNXY" localSheetId="14" hidden="1">#REF!</definedName>
    <definedName name="BExD3U2N041TEJ7GCN005UTPHNXY" hidden="1">#REF!</definedName>
    <definedName name="BExD3VPY5VEI1LLQ4I16T16251DT" localSheetId="20" hidden="1">#REF!</definedName>
    <definedName name="BExD3VPY5VEI1LLQ4I16T16251DT" localSheetId="21" hidden="1">#REF!</definedName>
    <definedName name="BExD3VPY5VEI1LLQ4I16T16251DT" localSheetId="14" hidden="1">#REF!</definedName>
    <definedName name="BExD3VPY5VEI1LLQ4I16T16251DT" hidden="1">#REF!</definedName>
    <definedName name="BExD3XIUEZZ1KIHV7CPS7DKUGIN8" localSheetId="20" hidden="1">#REF!</definedName>
    <definedName name="BExD3XIUEZZ1KIHV7CPS7DKUGIN8" localSheetId="21" hidden="1">#REF!</definedName>
    <definedName name="BExD3XIUEZZ1KIHV7CPS7DKUGIN8" localSheetId="14" hidden="1">#REF!</definedName>
    <definedName name="BExD3XIUEZZ1KIHV7CPS7DKUGIN8" hidden="1">#REF!</definedName>
    <definedName name="BExD40O0CFTNJFOFMMM1KH0P7BUI" localSheetId="20" hidden="1">#REF!</definedName>
    <definedName name="BExD40O0CFTNJFOFMMM1KH0P7BUI" localSheetId="21" hidden="1">#REF!</definedName>
    <definedName name="BExD40O0CFTNJFOFMMM1KH0P7BUI" localSheetId="14" hidden="1">#REF!</definedName>
    <definedName name="BExD40O0CFTNJFOFMMM1KH0P7BUI" hidden="1">#REF!</definedName>
    <definedName name="BExD47UYINTJY1PDIW2S1FZ8ZMIO" localSheetId="20" hidden="1">#REF!</definedName>
    <definedName name="BExD47UYINTJY1PDIW2S1FZ8ZMIO" localSheetId="21" hidden="1">#REF!</definedName>
    <definedName name="BExD47UYINTJY1PDIW2S1FZ8ZMIO" localSheetId="14" hidden="1">#REF!</definedName>
    <definedName name="BExD47UYINTJY1PDIW2S1FZ8ZMIO" hidden="1">#REF!</definedName>
    <definedName name="BExD4BR9HJ3MWWZ5KLVZWX9FJAUS" localSheetId="20" hidden="1">#REF!</definedName>
    <definedName name="BExD4BR9HJ3MWWZ5KLVZWX9FJAUS" localSheetId="21" hidden="1">#REF!</definedName>
    <definedName name="BExD4BR9HJ3MWWZ5KLVZWX9FJAUS" localSheetId="14" hidden="1">#REF!</definedName>
    <definedName name="BExD4BR9HJ3MWWZ5KLVZWX9FJAUS" hidden="1">#REF!</definedName>
    <definedName name="BExD4F1WTKT3H0N9MF4H1LX7MBSY" localSheetId="20" hidden="1">#REF!</definedName>
    <definedName name="BExD4F1WTKT3H0N9MF4H1LX7MBSY" localSheetId="21" hidden="1">#REF!</definedName>
    <definedName name="BExD4F1WTKT3H0N9MF4H1LX7MBSY" localSheetId="14" hidden="1">#REF!</definedName>
    <definedName name="BExD4F1WTKT3H0N9MF4H1LX7MBSY" hidden="1">#REF!</definedName>
    <definedName name="BExD4H5GQWXBS6LUL3TSP36DVO38" localSheetId="20" hidden="1">#REF!</definedName>
    <definedName name="BExD4H5GQWXBS6LUL3TSP36DVO38" localSheetId="21" hidden="1">#REF!</definedName>
    <definedName name="BExD4H5GQWXBS6LUL3TSP36DVO38" localSheetId="14" hidden="1">#REF!</definedName>
    <definedName name="BExD4H5GQWXBS6LUL3TSP36DVO38" hidden="1">#REF!</definedName>
    <definedName name="BExD4JJSS3QDBLABCJCHD45SRNPI" localSheetId="20" hidden="1">#REF!</definedName>
    <definedName name="BExD4JJSS3QDBLABCJCHD45SRNPI" localSheetId="21" hidden="1">#REF!</definedName>
    <definedName name="BExD4JJSS3QDBLABCJCHD45SRNPI" localSheetId="14" hidden="1">#REF!</definedName>
    <definedName name="BExD4JJSS3QDBLABCJCHD45SRNPI" hidden="1">#REF!</definedName>
    <definedName name="BExD4QQQ7V9LH5WWBJA3HKJXLVP6" localSheetId="20" hidden="1">#REF!</definedName>
    <definedName name="BExD4QQQ7V9LH5WWBJA3HKJXLVP6" localSheetId="21" hidden="1">#REF!</definedName>
    <definedName name="BExD4QQQ7V9LH5WWBJA3HKJXLVP6" localSheetId="14" hidden="1">#REF!</definedName>
    <definedName name="BExD4QQQ7V9LH5WWBJA3HKJXLVP6" hidden="1">#REF!</definedName>
    <definedName name="BExD4R1I0MKF033I5LPUYIMTZ6E8" localSheetId="20" hidden="1">#REF!</definedName>
    <definedName name="BExD4R1I0MKF033I5LPUYIMTZ6E8" localSheetId="21" hidden="1">#REF!</definedName>
    <definedName name="BExD4R1I0MKF033I5LPUYIMTZ6E8" localSheetId="14" hidden="1">#REF!</definedName>
    <definedName name="BExD4R1I0MKF033I5LPUYIMTZ6E8" hidden="1">#REF!</definedName>
    <definedName name="BExD50MT3M6XZLNUP9JL93EG6D9R" localSheetId="20" hidden="1">#REF!</definedName>
    <definedName name="BExD50MT3M6XZLNUP9JL93EG6D9R" localSheetId="21" hidden="1">#REF!</definedName>
    <definedName name="BExD50MT3M6XZLNUP9JL93EG6D9R" localSheetId="14" hidden="1">#REF!</definedName>
    <definedName name="BExD50MT3M6XZLNUP9JL93EG6D9R" hidden="1">#REF!</definedName>
    <definedName name="BExD5EV7KDSVF1CJT38M4IBPFLPY" localSheetId="20" hidden="1">#REF!</definedName>
    <definedName name="BExD5EV7KDSVF1CJT38M4IBPFLPY" localSheetId="21" hidden="1">#REF!</definedName>
    <definedName name="BExD5EV7KDSVF1CJT38M4IBPFLPY" localSheetId="14" hidden="1">#REF!</definedName>
    <definedName name="BExD5EV7KDSVF1CJT38M4IBPFLPY" hidden="1">#REF!</definedName>
    <definedName name="BExD5FRK547OESJRYAW574DZEZ7J" localSheetId="20" hidden="1">#REF!</definedName>
    <definedName name="BExD5FRK547OESJRYAW574DZEZ7J" localSheetId="21" hidden="1">#REF!</definedName>
    <definedName name="BExD5FRK547OESJRYAW574DZEZ7J" localSheetId="14" hidden="1">#REF!</definedName>
    <definedName name="BExD5FRK547OESJRYAW574DZEZ7J" hidden="1">#REF!</definedName>
    <definedName name="BExD5I5X2YA2YNCTCDSMEL4CWF4N" localSheetId="20" hidden="1">#REF!</definedName>
    <definedName name="BExD5I5X2YA2YNCTCDSMEL4CWF4N" localSheetId="21" hidden="1">#REF!</definedName>
    <definedName name="BExD5I5X2YA2YNCTCDSMEL4CWF4N" localSheetId="14" hidden="1">#REF!</definedName>
    <definedName name="BExD5I5X2YA2YNCTCDSMEL4CWF4N" hidden="1">#REF!</definedName>
    <definedName name="BExD5QUSRFJWRQ1ZM50WYLCF74DF" localSheetId="20" hidden="1">#REF!</definedName>
    <definedName name="BExD5QUSRFJWRQ1ZM50WYLCF74DF" localSheetId="21" hidden="1">#REF!</definedName>
    <definedName name="BExD5QUSRFJWRQ1ZM50WYLCF74DF" localSheetId="14" hidden="1">#REF!</definedName>
    <definedName name="BExD5QUSRFJWRQ1ZM50WYLCF74DF" hidden="1">#REF!</definedName>
    <definedName name="BExD5SSUIF6AJQHBHK8PNMFBPRYB" localSheetId="20" hidden="1">#REF!</definedName>
    <definedName name="BExD5SSUIF6AJQHBHK8PNMFBPRYB" localSheetId="21" hidden="1">#REF!</definedName>
    <definedName name="BExD5SSUIF6AJQHBHK8PNMFBPRYB" localSheetId="14" hidden="1">#REF!</definedName>
    <definedName name="BExD5SSUIF6AJQHBHK8PNMFBPRYB" hidden="1">#REF!</definedName>
    <definedName name="BExD623C9LRX18BE0W2V6SZLQUXX" localSheetId="20" hidden="1">#REF!</definedName>
    <definedName name="BExD623C9LRX18BE0W2V6SZLQUXX" localSheetId="21" hidden="1">#REF!</definedName>
    <definedName name="BExD623C9LRX18BE0W2V6SZLQUXX" localSheetId="14" hidden="1">#REF!</definedName>
    <definedName name="BExD623C9LRX18BE0W2V6SZLQUXX" hidden="1">#REF!</definedName>
    <definedName name="BExD6CQA7UMJBXV7AIFAIHUF2ICX" localSheetId="20" hidden="1">#REF!</definedName>
    <definedName name="BExD6CQA7UMJBXV7AIFAIHUF2ICX" localSheetId="21" hidden="1">#REF!</definedName>
    <definedName name="BExD6CQA7UMJBXV7AIFAIHUF2ICX" localSheetId="14" hidden="1">#REF!</definedName>
    <definedName name="BExD6CQA7UMJBXV7AIFAIHUF2ICX" hidden="1">#REF!</definedName>
    <definedName name="BExD6D18MCF5R8YJMPG21WE3GPJQ" localSheetId="20" hidden="1">#REF!</definedName>
    <definedName name="BExD6D18MCF5R8YJMPG21WE3GPJQ" localSheetId="21" hidden="1">#REF!</definedName>
    <definedName name="BExD6D18MCF5R8YJMPG21WE3GPJQ" localSheetId="14" hidden="1">#REF!</definedName>
    <definedName name="BExD6D18MCF5R8YJMPG21WE3GPJQ" hidden="1">#REF!</definedName>
    <definedName name="BExD6FKVK8WJWNYPVENR7Q8Q30PK" localSheetId="20" hidden="1">#REF!</definedName>
    <definedName name="BExD6FKVK8WJWNYPVENR7Q8Q30PK" localSheetId="21" hidden="1">#REF!</definedName>
    <definedName name="BExD6FKVK8WJWNYPVENR7Q8Q30PK" localSheetId="14" hidden="1">#REF!</definedName>
    <definedName name="BExD6FKVK8WJWNYPVENR7Q8Q30PK" hidden="1">#REF!</definedName>
    <definedName name="BExD6GMP0LK8WKVWMIT1NNH8CHLF" localSheetId="20" hidden="1">#REF!</definedName>
    <definedName name="BExD6GMP0LK8WKVWMIT1NNH8CHLF" localSheetId="21" hidden="1">#REF!</definedName>
    <definedName name="BExD6GMP0LK8WKVWMIT1NNH8CHLF" localSheetId="14" hidden="1">#REF!</definedName>
    <definedName name="BExD6GMP0LK8WKVWMIT1NNH8CHLF" hidden="1">#REF!</definedName>
    <definedName name="BExD6H2TE0WWAUIWVSSCLPZ6B88N" localSheetId="20" hidden="1">#REF!</definedName>
    <definedName name="BExD6H2TE0WWAUIWVSSCLPZ6B88N" localSheetId="21" hidden="1">#REF!</definedName>
    <definedName name="BExD6H2TE0WWAUIWVSSCLPZ6B88N" localSheetId="14" hidden="1">#REF!</definedName>
    <definedName name="BExD6H2TE0WWAUIWVSSCLPZ6B88N" hidden="1">#REF!</definedName>
    <definedName name="BExD71LTOE015TV5RSAHM8NT8GVW" localSheetId="20" hidden="1">#REF!</definedName>
    <definedName name="BExD71LTOE015TV5RSAHM8NT8GVW" localSheetId="21" hidden="1">#REF!</definedName>
    <definedName name="BExD71LTOE015TV5RSAHM8NT8GVW" localSheetId="14" hidden="1">#REF!</definedName>
    <definedName name="BExD71LTOE015TV5RSAHM8NT8GVW" hidden="1">#REF!</definedName>
    <definedName name="BExD73USXVADC7EHGHVTQNCT06ZA" localSheetId="20" hidden="1">#REF!</definedName>
    <definedName name="BExD73USXVADC7EHGHVTQNCT06ZA" localSheetId="21" hidden="1">#REF!</definedName>
    <definedName name="BExD73USXVADC7EHGHVTQNCT06ZA" localSheetId="14" hidden="1">#REF!</definedName>
    <definedName name="BExD73USXVADC7EHGHVTQNCT06ZA" hidden="1">#REF!</definedName>
    <definedName name="BExD7GAIGULTB3YHM1OS9RBQOTEC" localSheetId="20" hidden="1">#REF!</definedName>
    <definedName name="BExD7GAIGULTB3YHM1OS9RBQOTEC" localSheetId="21" hidden="1">#REF!</definedName>
    <definedName name="BExD7GAIGULTB3YHM1OS9RBQOTEC" localSheetId="14" hidden="1">#REF!</definedName>
    <definedName name="BExD7GAIGULTB3YHM1OS9RBQOTEC" hidden="1">#REF!</definedName>
    <definedName name="BExD7IE1DHIS52UFDCTSKPJQNRD5" localSheetId="20" hidden="1">#REF!</definedName>
    <definedName name="BExD7IE1DHIS52UFDCTSKPJQNRD5" localSheetId="21" hidden="1">#REF!</definedName>
    <definedName name="BExD7IE1DHIS52UFDCTSKPJQNRD5" localSheetId="14" hidden="1">#REF!</definedName>
    <definedName name="BExD7IE1DHIS52UFDCTSKPJQNRD5" hidden="1">#REF!</definedName>
    <definedName name="BExD7IUBGUWHYC9UNZ1IY5XFYKQN" localSheetId="20" hidden="1">#REF!</definedName>
    <definedName name="BExD7IUBGUWHYC9UNZ1IY5XFYKQN" localSheetId="21" hidden="1">#REF!</definedName>
    <definedName name="BExD7IUBGUWHYC9UNZ1IY5XFYKQN" localSheetId="14" hidden="1">#REF!</definedName>
    <definedName name="BExD7IUBGUWHYC9UNZ1IY5XFYKQN" hidden="1">#REF!</definedName>
    <definedName name="BExD7JQOJ35HGL8U2OCEI2P2JT7I" localSheetId="20" hidden="1">#REF!</definedName>
    <definedName name="BExD7JQOJ35HGL8U2OCEI2P2JT7I" localSheetId="21" hidden="1">#REF!</definedName>
    <definedName name="BExD7JQOJ35HGL8U2OCEI2P2JT7I" localSheetId="14" hidden="1">#REF!</definedName>
    <definedName name="BExD7JQOJ35HGL8U2OCEI2P2JT7I" hidden="1">#REF!</definedName>
    <definedName name="BExD7KSDKNDNH95NDT3S7GM3MUU2" localSheetId="20" hidden="1">#REF!</definedName>
    <definedName name="BExD7KSDKNDNH95NDT3S7GM3MUU2" localSheetId="21" hidden="1">#REF!</definedName>
    <definedName name="BExD7KSDKNDNH95NDT3S7GM3MUU2" localSheetId="14" hidden="1">#REF!</definedName>
    <definedName name="BExD7KSDKNDNH95NDT3S7GM3MUU2" hidden="1">#REF!</definedName>
    <definedName name="BExD8H5O087KQVWIVPUUID5VMGMS" localSheetId="20" hidden="1">#REF!</definedName>
    <definedName name="BExD8H5O087KQVWIVPUUID5VMGMS" localSheetId="21" hidden="1">#REF!</definedName>
    <definedName name="BExD8H5O087KQVWIVPUUID5VMGMS" localSheetId="14" hidden="1">#REF!</definedName>
    <definedName name="BExD8H5O087KQVWIVPUUID5VMGMS" hidden="1">#REF!</definedName>
    <definedName name="BExD8HLWJHFK6566YQLGOAPIWD7G" localSheetId="20" hidden="1">#REF!</definedName>
    <definedName name="BExD8HLWJHFK6566YQLGOAPIWD7G" localSheetId="21" hidden="1">#REF!</definedName>
    <definedName name="BExD8HLWJHFK6566YQLGOAPIWD7G" localSheetId="14" hidden="1">#REF!</definedName>
    <definedName name="BExD8HLWJHFK6566YQLGOAPIWD7G" hidden="1">#REF!</definedName>
    <definedName name="BExD8OCLZMFN5K3VZYI4Q4ITVKUA" localSheetId="20" hidden="1">#REF!</definedName>
    <definedName name="BExD8OCLZMFN5K3VZYI4Q4ITVKUA" localSheetId="21" hidden="1">#REF!</definedName>
    <definedName name="BExD8OCLZMFN5K3VZYI4Q4ITVKUA" localSheetId="14" hidden="1">#REF!</definedName>
    <definedName name="BExD8OCLZMFN5K3VZYI4Q4ITVKUA" hidden="1">#REF!</definedName>
    <definedName name="BExD93C1R6LC0631ECHVFYH0R0PD" localSheetId="20" hidden="1">#REF!</definedName>
    <definedName name="BExD93C1R6LC0631ECHVFYH0R0PD" localSheetId="21" hidden="1">#REF!</definedName>
    <definedName name="BExD93C1R6LC0631ECHVFYH0R0PD" localSheetId="14" hidden="1">#REF!</definedName>
    <definedName name="BExD93C1R6LC0631ECHVFYH0R0PD" hidden="1">#REF!</definedName>
    <definedName name="BExD97TXIO0COVNN4OH3DEJ33YLM" localSheetId="20" hidden="1">#REF!</definedName>
    <definedName name="BExD97TXIO0COVNN4OH3DEJ33YLM" localSheetId="21" hidden="1">#REF!</definedName>
    <definedName name="BExD97TXIO0COVNN4OH3DEJ33YLM" localSheetId="14" hidden="1">#REF!</definedName>
    <definedName name="BExD97TXIO0COVNN4OH3DEJ33YLM" hidden="1">#REF!</definedName>
    <definedName name="BExD99RZ1RFIMK6O1ZHSPJ68X9Y5" localSheetId="20" hidden="1">#REF!</definedName>
    <definedName name="BExD99RZ1RFIMK6O1ZHSPJ68X9Y5" localSheetId="21" hidden="1">#REF!</definedName>
    <definedName name="BExD99RZ1RFIMK6O1ZHSPJ68X9Y5" localSheetId="14" hidden="1">#REF!</definedName>
    <definedName name="BExD99RZ1RFIMK6O1ZHSPJ68X9Y5" hidden="1">#REF!</definedName>
    <definedName name="BExD9ATSNNU6SJVYYUCUG2AFS57W" localSheetId="20" hidden="1">#REF!</definedName>
    <definedName name="BExD9ATSNNU6SJVYYUCUG2AFS57W" localSheetId="21" hidden="1">#REF!</definedName>
    <definedName name="BExD9ATSNNU6SJVYYUCUG2AFS57W" localSheetId="14" hidden="1">#REF!</definedName>
    <definedName name="BExD9ATSNNU6SJVYYUCUG2AFS57W" hidden="1">#REF!</definedName>
    <definedName name="BExD9JO1QOKHUKL6DOEKDLUBPPKZ" localSheetId="20" hidden="1">#REF!</definedName>
    <definedName name="BExD9JO1QOKHUKL6DOEKDLUBPPKZ" localSheetId="21" hidden="1">#REF!</definedName>
    <definedName name="BExD9JO1QOKHUKL6DOEKDLUBPPKZ" localSheetId="14" hidden="1">#REF!</definedName>
    <definedName name="BExD9JO1QOKHUKL6DOEKDLUBPPKZ" hidden="1">#REF!</definedName>
    <definedName name="BExD9L0ID3VSOU609GKWYTA5BFMA" localSheetId="20" hidden="1">#REF!</definedName>
    <definedName name="BExD9L0ID3VSOU609GKWYTA5BFMA" localSheetId="21" hidden="1">#REF!</definedName>
    <definedName name="BExD9L0ID3VSOU609GKWYTA5BFMA" localSheetId="14" hidden="1">#REF!</definedName>
    <definedName name="BExD9L0ID3VSOU609GKWYTA5BFMA" hidden="1">#REF!</definedName>
    <definedName name="BExD9M7SEMG0JK2FUTTZXWIEBTKB" localSheetId="20" hidden="1">#REF!</definedName>
    <definedName name="BExD9M7SEMG0JK2FUTTZXWIEBTKB" localSheetId="21" hidden="1">#REF!</definedName>
    <definedName name="BExD9M7SEMG0JK2FUTTZXWIEBTKB" localSheetId="14" hidden="1">#REF!</definedName>
    <definedName name="BExD9M7SEMG0JK2FUTTZXWIEBTKB" hidden="1">#REF!</definedName>
    <definedName name="BExD9MNYBYB1AICQL5165G472IE2" localSheetId="20" hidden="1">#REF!</definedName>
    <definedName name="BExD9MNYBYB1AICQL5165G472IE2" localSheetId="21" hidden="1">#REF!</definedName>
    <definedName name="BExD9MNYBYB1AICQL5165G472IE2" localSheetId="14" hidden="1">#REF!</definedName>
    <definedName name="BExD9MNYBYB1AICQL5165G472IE2" hidden="1">#REF!</definedName>
    <definedName name="BExD9PNSYT7GASEGUVL48MUQ02WO" localSheetId="20" hidden="1">#REF!</definedName>
    <definedName name="BExD9PNSYT7GASEGUVL48MUQ02WO" localSheetId="21" hidden="1">#REF!</definedName>
    <definedName name="BExD9PNSYT7GASEGUVL48MUQ02WO" localSheetId="14" hidden="1">#REF!</definedName>
    <definedName name="BExD9PNSYT7GASEGUVL48MUQ02WO" hidden="1">#REF!</definedName>
    <definedName name="BExD9TK2MIWFH5SKUYU9ZKF4NPHQ" localSheetId="20" hidden="1">#REF!</definedName>
    <definedName name="BExD9TK2MIWFH5SKUYU9ZKF4NPHQ" localSheetId="21" hidden="1">#REF!</definedName>
    <definedName name="BExD9TK2MIWFH5SKUYU9ZKF4NPHQ" localSheetId="14" hidden="1">#REF!</definedName>
    <definedName name="BExD9TK2MIWFH5SKUYU9ZKF4NPHQ" hidden="1">#REF!</definedName>
    <definedName name="BExDA23J1UL1EN1K0BLX2TKAX4U0" localSheetId="20" hidden="1">#REF!</definedName>
    <definedName name="BExDA23J1UL1EN1K0BLX2TKAX4U0" localSheetId="21" hidden="1">#REF!</definedName>
    <definedName name="BExDA23J1UL1EN1K0BLX2TKAX4U0" localSheetId="14" hidden="1">#REF!</definedName>
    <definedName name="BExDA23J1UL1EN1K0BLX2TKAX4U0" hidden="1">#REF!</definedName>
    <definedName name="BExDA6594R2INH5X2F55YRZSKRND" localSheetId="20" hidden="1">#REF!</definedName>
    <definedName name="BExDA6594R2INH5X2F55YRZSKRND" localSheetId="21" hidden="1">#REF!</definedName>
    <definedName name="BExDA6594R2INH5X2F55YRZSKRND" localSheetId="14" hidden="1">#REF!</definedName>
    <definedName name="BExDA6594R2INH5X2F55YRZSKRND" hidden="1">#REF!</definedName>
    <definedName name="BExDA6LD9061UULVKUUI4QP8SK13" localSheetId="20" hidden="1">#REF!</definedName>
    <definedName name="BExDA6LD9061UULVKUUI4QP8SK13" localSheetId="21" hidden="1">#REF!</definedName>
    <definedName name="BExDA6LD9061UULVKUUI4QP8SK13" localSheetId="14" hidden="1">#REF!</definedName>
    <definedName name="BExDA6LD9061UULVKUUI4QP8SK13" hidden="1">#REF!</definedName>
    <definedName name="BExDAGMVMNLQ6QXASB9R6D8DIT12" localSheetId="20" hidden="1">#REF!</definedName>
    <definedName name="BExDAGMVMNLQ6QXASB9R6D8DIT12" localSheetId="21" hidden="1">#REF!</definedName>
    <definedName name="BExDAGMVMNLQ6QXASB9R6D8DIT12" localSheetId="14" hidden="1">#REF!</definedName>
    <definedName name="BExDAGMVMNLQ6QXASB9R6D8DIT12" hidden="1">#REF!</definedName>
    <definedName name="BExDAYBHU9ADLXI8VRC7F608RVGM" localSheetId="20" hidden="1">#REF!</definedName>
    <definedName name="BExDAYBHU9ADLXI8VRC7F608RVGM" localSheetId="21" hidden="1">#REF!</definedName>
    <definedName name="BExDAYBHU9ADLXI8VRC7F608RVGM" localSheetId="14" hidden="1">#REF!</definedName>
    <definedName name="BExDAYBHU9ADLXI8VRC7F608RVGM" hidden="1">#REF!</definedName>
    <definedName name="BExDBDR1XR0FV0CYUCB2OJ7CJCZU" localSheetId="20" hidden="1">#REF!</definedName>
    <definedName name="BExDBDR1XR0FV0CYUCB2OJ7CJCZU" localSheetId="21" hidden="1">#REF!</definedName>
    <definedName name="BExDBDR1XR0FV0CYUCB2OJ7CJCZU" localSheetId="14" hidden="1">#REF!</definedName>
    <definedName name="BExDBDR1XR0FV0CYUCB2OJ7CJCZU" hidden="1">#REF!</definedName>
    <definedName name="BExDC7F818VN0S18ID7XRCRVYPJ4" localSheetId="20" hidden="1">#REF!</definedName>
    <definedName name="BExDC7F818VN0S18ID7XRCRVYPJ4" localSheetId="21" hidden="1">#REF!</definedName>
    <definedName name="BExDC7F818VN0S18ID7XRCRVYPJ4" localSheetId="14" hidden="1">#REF!</definedName>
    <definedName name="BExDC7F818VN0S18ID7XRCRVYPJ4" hidden="1">#REF!</definedName>
    <definedName name="BExDCL7K96PC9VZYB70ZW3QPVIJE" localSheetId="20" hidden="1">#REF!</definedName>
    <definedName name="BExDCL7K96PC9VZYB70ZW3QPVIJE" localSheetId="21" hidden="1">#REF!</definedName>
    <definedName name="BExDCL7K96PC9VZYB70ZW3QPVIJE" localSheetId="14" hidden="1">#REF!</definedName>
    <definedName name="BExDCL7K96PC9VZYB70ZW3QPVIJE" hidden="1">#REF!</definedName>
    <definedName name="BExDCP3UZ3C2O4C1F7KMU0Z9U32N" localSheetId="20" hidden="1">#REF!</definedName>
    <definedName name="BExDCP3UZ3C2O4C1F7KMU0Z9U32N" localSheetId="21" hidden="1">#REF!</definedName>
    <definedName name="BExDCP3UZ3C2O4C1F7KMU0Z9U32N" localSheetId="14" hidden="1">#REF!</definedName>
    <definedName name="BExDCP3UZ3C2O4C1F7KMU0Z9U32N" hidden="1">#REF!</definedName>
    <definedName name="BExEO14OTKLVDBTNB2ONGZ4YB20H" localSheetId="20" hidden="1">#REF!</definedName>
    <definedName name="BExEO14OTKLVDBTNB2ONGZ4YB20H" localSheetId="21" hidden="1">#REF!</definedName>
    <definedName name="BExEO14OTKLVDBTNB2ONGZ4YB20H" localSheetId="14" hidden="1">#REF!</definedName>
    <definedName name="BExEO14OTKLVDBTNB2ONGZ4YB20H" hidden="1">#REF!</definedName>
    <definedName name="BExEO80UUNTK4DX33Z5TYLM8NYZM" localSheetId="20" hidden="1">#REF!</definedName>
    <definedName name="BExEO80UUNTK4DX33Z5TYLM8NYZM" localSheetId="21" hidden="1">#REF!</definedName>
    <definedName name="BExEO80UUNTK4DX33Z5TYLM8NYZM" localSheetId="14" hidden="1">#REF!</definedName>
    <definedName name="BExEO80UUNTK4DX33Z5TYLM8NYZM" hidden="1">#REF!</definedName>
    <definedName name="BExEOBX3WECDMYCV9RLN49APTXMM" localSheetId="20" hidden="1">#REF!</definedName>
    <definedName name="BExEOBX3WECDMYCV9RLN49APTXMM" localSheetId="21" hidden="1">#REF!</definedName>
    <definedName name="BExEOBX3WECDMYCV9RLN49APTXMM" localSheetId="14" hidden="1">#REF!</definedName>
    <definedName name="BExEOBX3WECDMYCV9RLN49APTXMM" hidden="1">#REF!</definedName>
    <definedName name="BExEPN9VIYI0FVL0HLZQXJFO6TT0" localSheetId="20" hidden="1">#REF!</definedName>
    <definedName name="BExEPN9VIYI0FVL0HLZQXJFO6TT0" localSheetId="21" hidden="1">#REF!</definedName>
    <definedName name="BExEPN9VIYI0FVL0HLZQXJFO6TT0" localSheetId="14" hidden="1">#REF!</definedName>
    <definedName name="BExEPN9VIYI0FVL0HLZQXJFO6TT0" hidden="1">#REF!</definedName>
    <definedName name="BExEPQPUOD4B6H60DKEB9159F7DR" localSheetId="20" hidden="1">#REF!</definedName>
    <definedName name="BExEPQPUOD4B6H60DKEB9159F7DR" localSheetId="21" hidden="1">#REF!</definedName>
    <definedName name="BExEPQPUOD4B6H60DKEB9159F7DR" localSheetId="14" hidden="1">#REF!</definedName>
    <definedName name="BExEPQPUOD4B6H60DKEB9159F7DR" hidden="1">#REF!</definedName>
    <definedName name="BExEPYT6VDSMR8MU2341Q5GM2Y9V" localSheetId="20" hidden="1">#REF!</definedName>
    <definedName name="BExEPYT6VDSMR8MU2341Q5GM2Y9V" localSheetId="21" hidden="1">#REF!</definedName>
    <definedName name="BExEPYT6VDSMR8MU2341Q5GM2Y9V" localSheetId="14" hidden="1">#REF!</definedName>
    <definedName name="BExEPYT6VDSMR8MU2341Q5GM2Y9V" hidden="1">#REF!</definedName>
    <definedName name="BExEQ2ENYLMY8K1796XBB31CJHNN" localSheetId="20" hidden="1">#REF!</definedName>
    <definedName name="BExEQ2ENYLMY8K1796XBB31CJHNN" localSheetId="21" hidden="1">#REF!</definedName>
    <definedName name="BExEQ2ENYLMY8K1796XBB31CJHNN" localSheetId="14" hidden="1">#REF!</definedName>
    <definedName name="BExEQ2ENYLMY8K1796XBB31CJHNN" hidden="1">#REF!</definedName>
    <definedName name="BExEQ2PFE4N40LEPGDPS90WDL6BN" localSheetId="20" hidden="1">#REF!</definedName>
    <definedName name="BExEQ2PFE4N40LEPGDPS90WDL6BN" localSheetId="21" hidden="1">#REF!</definedName>
    <definedName name="BExEQ2PFE4N40LEPGDPS90WDL6BN" localSheetId="14" hidden="1">#REF!</definedName>
    <definedName name="BExEQ2PFE4N40LEPGDPS90WDL6BN" hidden="1">#REF!</definedName>
    <definedName name="BExEQ2PFURT24NQYGYVE8NKX1EGA" localSheetId="20" hidden="1">#REF!</definedName>
    <definedName name="BExEQ2PFURT24NQYGYVE8NKX1EGA" localSheetId="21" hidden="1">#REF!</definedName>
    <definedName name="BExEQ2PFURT24NQYGYVE8NKX1EGA" localSheetId="14" hidden="1">#REF!</definedName>
    <definedName name="BExEQ2PFURT24NQYGYVE8NKX1EGA" hidden="1">#REF!</definedName>
    <definedName name="BExEQB8ZWXO6IIGOEPWTLOJGE2NR" localSheetId="20" hidden="1">#REF!</definedName>
    <definedName name="BExEQB8ZWXO6IIGOEPWTLOJGE2NR" localSheetId="21" hidden="1">#REF!</definedName>
    <definedName name="BExEQB8ZWXO6IIGOEPWTLOJGE2NR" localSheetId="14" hidden="1">#REF!</definedName>
    <definedName name="BExEQB8ZWXO6IIGOEPWTLOJGE2NR" hidden="1">#REF!</definedName>
    <definedName name="BExEQBZX0EL6LIKPY01197ACK65H" localSheetId="20" hidden="1">#REF!</definedName>
    <definedName name="BExEQBZX0EL6LIKPY01197ACK65H" localSheetId="21" hidden="1">#REF!</definedName>
    <definedName name="BExEQBZX0EL6LIKPY01197ACK65H" localSheetId="14" hidden="1">#REF!</definedName>
    <definedName name="BExEQBZX0EL6LIKPY01197ACK65H" hidden="1">#REF!</definedName>
    <definedName name="BExEQDXZALJLD4OBF74IKZBR13SR" localSheetId="20" hidden="1">#REF!</definedName>
    <definedName name="BExEQDXZALJLD4OBF74IKZBR13SR" localSheetId="21" hidden="1">#REF!</definedName>
    <definedName name="BExEQDXZALJLD4OBF74IKZBR13SR" localSheetId="14" hidden="1">#REF!</definedName>
    <definedName name="BExEQDXZALJLD4OBF74IKZBR13SR" hidden="1">#REF!</definedName>
    <definedName name="BExEQFLE2RPWGMWQAI4JMKUEFRPT" localSheetId="20" hidden="1">#REF!</definedName>
    <definedName name="BExEQFLE2RPWGMWQAI4JMKUEFRPT" localSheetId="21" hidden="1">#REF!</definedName>
    <definedName name="BExEQFLE2RPWGMWQAI4JMKUEFRPT" localSheetId="14" hidden="1">#REF!</definedName>
    <definedName name="BExEQFLE2RPWGMWQAI4JMKUEFRPT" hidden="1">#REF!</definedName>
    <definedName name="BExEQJHNJV9U65F5VGIGX0VM02VF" localSheetId="20" hidden="1">#REF!</definedName>
    <definedName name="BExEQJHNJV9U65F5VGIGX0VM02VF" localSheetId="21" hidden="1">#REF!</definedName>
    <definedName name="BExEQJHNJV9U65F5VGIGX0VM02VF" localSheetId="14" hidden="1">#REF!</definedName>
    <definedName name="BExEQJHNJV9U65F5VGIGX0VM02VF" hidden="1">#REF!</definedName>
    <definedName name="BExEQTZAP8R69U31W4LKGTKKGKQE" localSheetId="20" hidden="1">#REF!</definedName>
    <definedName name="BExEQTZAP8R69U31W4LKGTKKGKQE" localSheetId="21" hidden="1">#REF!</definedName>
    <definedName name="BExEQTZAP8R69U31W4LKGTKKGKQE" localSheetId="14" hidden="1">#REF!</definedName>
    <definedName name="BExEQTZAP8R69U31W4LKGTKKGKQE" hidden="1">#REF!</definedName>
    <definedName name="BExER2O72H1F9WV6S1J04C15PXX7" localSheetId="20" hidden="1">#REF!</definedName>
    <definedName name="BExER2O72H1F9WV6S1J04C15PXX7" localSheetId="21" hidden="1">#REF!</definedName>
    <definedName name="BExER2O72H1F9WV6S1J04C15PXX7" localSheetId="14" hidden="1">#REF!</definedName>
    <definedName name="BExER2O72H1F9WV6S1J04C15PXX7" hidden="1">#REF!</definedName>
    <definedName name="BExERIPCI7N2NW7JRL59DVT0TTSU" localSheetId="20" hidden="1">#REF!</definedName>
    <definedName name="BExERIPCI7N2NW7JRL59DVT0TTSU" localSheetId="21" hidden="1">#REF!</definedName>
    <definedName name="BExERIPCI7N2NW7JRL59DVT0TTSU" localSheetId="14" hidden="1">#REF!</definedName>
    <definedName name="BExERIPCI7N2NW7JRL59DVT0TTSU" hidden="1">#REF!</definedName>
    <definedName name="BExERRUIKIOATPZ9U4HQ0V52RJAU" localSheetId="20" hidden="1">#REF!</definedName>
    <definedName name="BExERRUIKIOATPZ9U4HQ0V52RJAU" localSheetId="21" hidden="1">#REF!</definedName>
    <definedName name="BExERRUIKIOATPZ9U4HQ0V52RJAU" localSheetId="14" hidden="1">#REF!</definedName>
    <definedName name="BExERRUIKIOATPZ9U4HQ0V52RJAU" hidden="1">#REF!</definedName>
    <definedName name="BExERSANFNM1O7T65PC5MJ301YET" localSheetId="20" hidden="1">#REF!</definedName>
    <definedName name="BExERSANFNM1O7T65PC5MJ301YET" localSheetId="21" hidden="1">#REF!</definedName>
    <definedName name="BExERSANFNM1O7T65PC5MJ301YET" localSheetId="14" hidden="1">#REF!</definedName>
    <definedName name="BExERSANFNM1O7T65PC5MJ301YET" hidden="1">#REF!</definedName>
    <definedName name="BExERU8P606C6QQZZL55U0ZQYQF1" localSheetId="20" hidden="1">#REF!</definedName>
    <definedName name="BExERU8P606C6QQZZL55U0ZQYQF1" localSheetId="21" hidden="1">#REF!</definedName>
    <definedName name="BExERU8P606C6QQZZL55U0ZQYQF1" localSheetId="14" hidden="1">#REF!</definedName>
    <definedName name="BExERU8P606C6QQZZL55U0ZQYQF1" hidden="1">#REF!</definedName>
    <definedName name="BExERWCEBKQRYWRQLYJ4UCMMKTHG" localSheetId="20" hidden="1">#REF!</definedName>
    <definedName name="BExERWCEBKQRYWRQLYJ4UCMMKTHG" localSheetId="21" hidden="1">#REF!</definedName>
    <definedName name="BExERWCEBKQRYWRQLYJ4UCMMKTHG" localSheetId="14" hidden="1">#REF!</definedName>
    <definedName name="BExERWCEBKQRYWRQLYJ4UCMMKTHG" hidden="1">#REF!</definedName>
    <definedName name="BExERXE1QW042A2T25RI4DVUU59O" localSheetId="20" hidden="1">#REF!</definedName>
    <definedName name="BExERXE1QW042A2T25RI4DVUU59O" localSheetId="21" hidden="1">#REF!</definedName>
    <definedName name="BExERXE1QW042A2T25RI4DVUU59O" localSheetId="14" hidden="1">#REF!</definedName>
    <definedName name="BExERXE1QW042A2T25RI4DVUU59O" hidden="1">#REF!</definedName>
    <definedName name="BExES44RHHDL3V7FLV6M20834WF1" localSheetId="20" hidden="1">#REF!</definedName>
    <definedName name="BExES44RHHDL3V7FLV6M20834WF1" localSheetId="21" hidden="1">#REF!</definedName>
    <definedName name="BExES44RHHDL3V7FLV6M20834WF1" localSheetId="14" hidden="1">#REF!</definedName>
    <definedName name="BExES44RHHDL3V7FLV6M20834WF1" hidden="1">#REF!</definedName>
    <definedName name="BExES4A7VE2X3RYYTVRLKZD4I7WU" localSheetId="20" hidden="1">#REF!</definedName>
    <definedName name="BExES4A7VE2X3RYYTVRLKZD4I7WU" localSheetId="21" hidden="1">#REF!</definedName>
    <definedName name="BExES4A7VE2X3RYYTVRLKZD4I7WU" localSheetId="14" hidden="1">#REF!</definedName>
    <definedName name="BExES4A7VE2X3RYYTVRLKZD4I7WU" hidden="1">#REF!</definedName>
    <definedName name="BExESLYUFDACMPARVY264HKBCXLX" localSheetId="20" hidden="1">#REF!</definedName>
    <definedName name="BExESLYUFDACMPARVY264HKBCXLX" localSheetId="21" hidden="1">#REF!</definedName>
    <definedName name="BExESLYUFDACMPARVY264HKBCXLX" localSheetId="14" hidden="1">#REF!</definedName>
    <definedName name="BExESLYUFDACMPARVY264HKBCXLX" hidden="1">#REF!</definedName>
    <definedName name="BExESMKD95A649M0WRSG6CXXP326" localSheetId="20" hidden="1">#REF!</definedName>
    <definedName name="BExESMKD95A649M0WRSG6CXXP326" localSheetId="21" hidden="1">#REF!</definedName>
    <definedName name="BExESMKD95A649M0WRSG6CXXP326" localSheetId="14" hidden="1">#REF!</definedName>
    <definedName name="BExESMKD95A649M0WRSG6CXXP326" hidden="1">#REF!</definedName>
    <definedName name="BExESR27ZXJG5VMY4PR9D940VS7T" localSheetId="20" hidden="1">#REF!</definedName>
    <definedName name="BExESR27ZXJG5VMY4PR9D940VS7T" localSheetId="21" hidden="1">#REF!</definedName>
    <definedName name="BExESR27ZXJG5VMY4PR9D940VS7T" localSheetId="14" hidden="1">#REF!</definedName>
    <definedName name="BExESR27ZXJG5VMY4PR9D940VS7T" hidden="1">#REF!</definedName>
    <definedName name="BExESVK1YRJM6UG6FBYOF9CNX29X" localSheetId="20" hidden="1">#REF!</definedName>
    <definedName name="BExESVK1YRJM6UG6FBYOF9CNX29X" localSheetId="21" hidden="1">#REF!</definedName>
    <definedName name="BExESVK1YRJM6UG6FBYOF9CNX29X" localSheetId="14" hidden="1">#REF!</definedName>
    <definedName name="BExESVK1YRJM6UG6FBYOF9CNX29X" hidden="1">#REF!</definedName>
    <definedName name="BExESZ03KXL8DQ2591HLR56ZML94" localSheetId="20" hidden="1">#REF!</definedName>
    <definedName name="BExESZ03KXL8DQ2591HLR56ZML94" localSheetId="21" hidden="1">#REF!</definedName>
    <definedName name="BExESZ03KXL8DQ2591HLR56ZML94" localSheetId="14" hidden="1">#REF!</definedName>
    <definedName name="BExESZ03KXL8DQ2591HLR56ZML94" hidden="1">#REF!</definedName>
    <definedName name="BExESZAW5N443NRTKIP59OEI1CR6" localSheetId="20" hidden="1">#REF!</definedName>
    <definedName name="BExESZAW5N443NRTKIP59OEI1CR6" localSheetId="21" hidden="1">#REF!</definedName>
    <definedName name="BExESZAW5N443NRTKIP59OEI1CR6" localSheetId="14" hidden="1">#REF!</definedName>
    <definedName name="BExESZAW5N443NRTKIP59OEI1CR6" hidden="1">#REF!</definedName>
    <definedName name="BExET3HXQ60A4O2OLKX8QNXRI6LQ" localSheetId="20" hidden="1">#REF!</definedName>
    <definedName name="BExET3HXQ60A4O2OLKX8QNXRI6LQ" localSheetId="21" hidden="1">#REF!</definedName>
    <definedName name="BExET3HXQ60A4O2OLKX8QNXRI6LQ" localSheetId="14" hidden="1">#REF!</definedName>
    <definedName name="BExET3HXQ60A4O2OLKX8QNXRI6LQ" hidden="1">#REF!</definedName>
    <definedName name="BExET4EAH366GROMVVMDCSUI1018" localSheetId="20" hidden="1">#REF!</definedName>
    <definedName name="BExET4EAH366GROMVVMDCSUI1018" localSheetId="21" hidden="1">#REF!</definedName>
    <definedName name="BExET4EAH366GROMVVMDCSUI1018" localSheetId="14" hidden="1">#REF!</definedName>
    <definedName name="BExET4EAH366GROMVVMDCSUI1018" hidden="1">#REF!</definedName>
    <definedName name="BExETA3B1FCIOA80H94K90FWXQKE" localSheetId="20" hidden="1">#REF!</definedName>
    <definedName name="BExETA3B1FCIOA80H94K90FWXQKE" localSheetId="21" hidden="1">#REF!</definedName>
    <definedName name="BExETA3B1FCIOA80H94K90FWXQKE" localSheetId="14" hidden="1">#REF!</definedName>
    <definedName name="BExETA3B1FCIOA80H94K90FWXQKE" hidden="1">#REF!</definedName>
    <definedName name="BExETAZOYT4CJIT8RRKC9F2HJG1D" localSheetId="20" hidden="1">#REF!</definedName>
    <definedName name="BExETAZOYT4CJIT8RRKC9F2HJG1D" localSheetId="21" hidden="1">#REF!</definedName>
    <definedName name="BExETAZOYT4CJIT8RRKC9F2HJG1D" localSheetId="14" hidden="1">#REF!</definedName>
    <definedName name="BExETAZOYT4CJIT8RRKC9F2HJG1D" hidden="1">#REF!</definedName>
    <definedName name="BExETB55BNG40G9YOI2H6UHIR9WU" localSheetId="20" hidden="1">#REF!</definedName>
    <definedName name="BExETB55BNG40G9YOI2H6UHIR9WU" localSheetId="21" hidden="1">#REF!</definedName>
    <definedName name="BExETB55BNG40G9YOI2H6UHIR9WU" localSheetId="14" hidden="1">#REF!</definedName>
    <definedName name="BExETB55BNG40G9YOI2H6UHIR9WU" hidden="1">#REF!</definedName>
    <definedName name="BExETF6QD5A9GEINE1KZRRC2LXWM" localSheetId="20" hidden="1">#REF!</definedName>
    <definedName name="BExETF6QD5A9GEINE1KZRRC2LXWM" localSheetId="21" hidden="1">#REF!</definedName>
    <definedName name="BExETF6QD5A9GEINE1KZRRC2LXWM" localSheetId="14" hidden="1">#REF!</definedName>
    <definedName name="BExETF6QD5A9GEINE1KZRRC2LXWM" hidden="1">#REF!</definedName>
    <definedName name="BExETQ9XRXLUACN82805SPSPNKHI" localSheetId="20" hidden="1">#REF!</definedName>
    <definedName name="BExETQ9XRXLUACN82805SPSPNKHI" localSheetId="21" hidden="1">#REF!</definedName>
    <definedName name="BExETQ9XRXLUACN82805SPSPNKHI" localSheetId="14" hidden="1">#REF!</definedName>
    <definedName name="BExETQ9XRXLUACN82805SPSPNKHI" hidden="1">#REF!</definedName>
    <definedName name="BExETR0YRMOR63E6DHLEHV9QVVON" localSheetId="20" hidden="1">#REF!</definedName>
    <definedName name="BExETR0YRMOR63E6DHLEHV9QVVON" localSheetId="21" hidden="1">#REF!</definedName>
    <definedName name="BExETR0YRMOR63E6DHLEHV9QVVON" localSheetId="14" hidden="1">#REF!</definedName>
    <definedName name="BExETR0YRMOR63E6DHLEHV9QVVON" hidden="1">#REF!</definedName>
    <definedName name="BExETVO51BGF7GGNGB21UD7OIF15" localSheetId="20" hidden="1">#REF!</definedName>
    <definedName name="BExETVO51BGF7GGNGB21UD7OIF15" localSheetId="21" hidden="1">#REF!</definedName>
    <definedName name="BExETVO51BGF7GGNGB21UD7OIF15" localSheetId="14" hidden="1">#REF!</definedName>
    <definedName name="BExETVO51BGF7GGNGB21UD7OIF15" hidden="1">#REF!</definedName>
    <definedName name="BExETVTGY38YXYYF7N73OYN6FYY3" localSheetId="20" hidden="1">#REF!</definedName>
    <definedName name="BExETVTGY38YXYYF7N73OYN6FYY3" localSheetId="21" hidden="1">#REF!</definedName>
    <definedName name="BExETVTGY38YXYYF7N73OYN6FYY3" localSheetId="14" hidden="1">#REF!</definedName>
    <definedName name="BExETVTGY38YXYYF7N73OYN6FYY3" hidden="1">#REF!</definedName>
    <definedName name="BExETVTH8RADW05P2XUUV7V44TWW" localSheetId="20" hidden="1">#REF!</definedName>
    <definedName name="BExETVTH8RADW05P2XUUV7V44TWW" localSheetId="21" hidden="1">#REF!</definedName>
    <definedName name="BExETVTH8RADW05P2XUUV7V44TWW" localSheetId="14" hidden="1">#REF!</definedName>
    <definedName name="BExETVTH8RADW05P2XUUV7V44TWW" hidden="1">#REF!</definedName>
    <definedName name="BExETW9PYUAV5QY6A4VCYZRIOUX4" localSheetId="20" hidden="1">#REF!</definedName>
    <definedName name="BExETW9PYUAV5QY6A4VCYZRIOUX4" localSheetId="21" hidden="1">#REF!</definedName>
    <definedName name="BExETW9PYUAV5QY6A4VCYZRIOUX4" localSheetId="14" hidden="1">#REF!</definedName>
    <definedName name="BExETW9PYUAV5QY6A4VCYZRIOUX4" hidden="1">#REF!</definedName>
    <definedName name="BExEUGNELLVZ7K2PYWP2TG8T65XQ" localSheetId="20" hidden="1">#REF!</definedName>
    <definedName name="BExEUGNELLVZ7K2PYWP2TG8T65XQ" localSheetId="21" hidden="1">#REF!</definedName>
    <definedName name="BExEUGNELLVZ7K2PYWP2TG8T65XQ" localSheetId="14" hidden="1">#REF!</definedName>
    <definedName name="BExEUGNELLVZ7K2PYWP2TG8T65XQ" hidden="1">#REF!</definedName>
    <definedName name="BExEUHUG1NGJGB6F1UH5IKFZ9B9M" localSheetId="20" hidden="1">#REF!</definedName>
    <definedName name="BExEUHUG1NGJGB6F1UH5IKFZ9B9M" localSheetId="21" hidden="1">#REF!</definedName>
    <definedName name="BExEUHUG1NGJGB6F1UH5IKFZ9B9M" localSheetId="14" hidden="1">#REF!</definedName>
    <definedName name="BExEUHUG1NGJGB6F1UH5IKFZ9B9M" hidden="1">#REF!</definedName>
    <definedName name="BExEUNE4T242Y59C6MS28MXEUGCP" localSheetId="20" hidden="1">#REF!</definedName>
    <definedName name="BExEUNE4T242Y59C6MS28MXEUGCP" localSheetId="21" hidden="1">#REF!</definedName>
    <definedName name="BExEUNE4T242Y59C6MS28MXEUGCP" localSheetId="14" hidden="1">#REF!</definedName>
    <definedName name="BExEUNE4T242Y59C6MS28MXEUGCP" hidden="1">#REF!</definedName>
    <definedName name="BExEUNU7FYVTR4DD1D31SS7PNXX2" localSheetId="20" hidden="1">#REF!</definedName>
    <definedName name="BExEUNU7FYVTR4DD1D31SS7PNXX2" localSheetId="21" hidden="1">#REF!</definedName>
    <definedName name="BExEUNU7FYVTR4DD1D31SS7PNXX2" localSheetId="14" hidden="1">#REF!</definedName>
    <definedName name="BExEUNU7FYVTR4DD1D31SS7PNXX2" hidden="1">#REF!</definedName>
    <definedName name="BExEV2TP7NA3ZR6RJGH5ER370OUM" localSheetId="20" hidden="1">#REF!</definedName>
    <definedName name="BExEV2TP7NA3ZR6RJGH5ER370OUM" localSheetId="21" hidden="1">#REF!</definedName>
    <definedName name="BExEV2TP7NA3ZR6RJGH5ER370OUM" localSheetId="14" hidden="1">#REF!</definedName>
    <definedName name="BExEV2TP7NA3ZR6RJGH5ER370OUM" hidden="1">#REF!</definedName>
    <definedName name="BExEV3Q7M5YTX3CY3QCP1SUIEP2E" localSheetId="20" hidden="1">#REF!</definedName>
    <definedName name="BExEV3Q7M5YTX3CY3QCP1SUIEP2E" localSheetId="21" hidden="1">#REF!</definedName>
    <definedName name="BExEV3Q7M5YTX3CY3QCP1SUIEP2E" localSheetId="14" hidden="1">#REF!</definedName>
    <definedName name="BExEV3Q7M5YTX3CY3QCP1SUIEP2E" hidden="1">#REF!</definedName>
    <definedName name="BExEV69USLNYO2QRJRC0J92XUF00" localSheetId="20" hidden="1">#REF!</definedName>
    <definedName name="BExEV69USLNYO2QRJRC0J92XUF00" localSheetId="21" hidden="1">#REF!</definedName>
    <definedName name="BExEV69USLNYO2QRJRC0J92XUF00" localSheetId="14" hidden="1">#REF!</definedName>
    <definedName name="BExEV69USLNYO2QRJRC0J92XUF00" hidden="1">#REF!</definedName>
    <definedName name="BExEV6KNTQOCFD7GV726XQEVQ7R6" localSheetId="20" hidden="1">#REF!</definedName>
    <definedName name="BExEV6KNTQOCFD7GV726XQEVQ7R6" localSheetId="21" hidden="1">#REF!</definedName>
    <definedName name="BExEV6KNTQOCFD7GV726XQEVQ7R6" localSheetId="14" hidden="1">#REF!</definedName>
    <definedName name="BExEV6KNTQOCFD7GV726XQEVQ7R6" hidden="1">#REF!</definedName>
    <definedName name="BExEV6VGM4POO9QT9KH3QA3VYCWM" localSheetId="20" hidden="1">#REF!</definedName>
    <definedName name="BExEV6VGM4POO9QT9KH3QA3VYCWM" localSheetId="21" hidden="1">#REF!</definedName>
    <definedName name="BExEV6VGM4POO9QT9KH3QA3VYCWM" localSheetId="14" hidden="1">#REF!</definedName>
    <definedName name="BExEV6VGM4POO9QT9KH3QA3VYCWM" hidden="1">#REF!</definedName>
    <definedName name="BExEVCEYMOI0PGO7HAEOS9CVMU2O" localSheetId="20" hidden="1">#REF!</definedName>
    <definedName name="BExEVCEYMOI0PGO7HAEOS9CVMU2O" localSheetId="21" hidden="1">#REF!</definedName>
    <definedName name="BExEVCEYMOI0PGO7HAEOS9CVMU2O" localSheetId="14" hidden="1">#REF!</definedName>
    <definedName name="BExEVCEYMOI0PGO7HAEOS9CVMU2O" hidden="1">#REF!</definedName>
    <definedName name="BExEVET98G3FU6QBF9LHYWSAMV0O" localSheetId="20" hidden="1">#REF!</definedName>
    <definedName name="BExEVET98G3FU6QBF9LHYWSAMV0O" localSheetId="21" hidden="1">#REF!</definedName>
    <definedName name="BExEVET98G3FU6QBF9LHYWSAMV0O" localSheetId="14" hidden="1">#REF!</definedName>
    <definedName name="BExEVET98G3FU6QBF9LHYWSAMV0O" hidden="1">#REF!</definedName>
    <definedName name="BExEVNCUT0PDUYNJH7G6BSEWZOT2" localSheetId="20" hidden="1">#REF!</definedName>
    <definedName name="BExEVNCUT0PDUYNJH7G6BSEWZOT2" localSheetId="21" hidden="1">#REF!</definedName>
    <definedName name="BExEVNCUT0PDUYNJH7G6BSEWZOT2" localSheetId="14" hidden="1">#REF!</definedName>
    <definedName name="BExEVNCUT0PDUYNJH7G6BSEWZOT2" hidden="1">#REF!</definedName>
    <definedName name="BExEVPGF4V5J0WQRZKUM8F9TTKZJ" localSheetId="20" hidden="1">#REF!</definedName>
    <definedName name="BExEVPGF4V5J0WQRZKUM8F9TTKZJ" localSheetId="21" hidden="1">#REF!</definedName>
    <definedName name="BExEVPGF4V5J0WQRZKUM8F9TTKZJ" localSheetId="14" hidden="1">#REF!</definedName>
    <definedName name="BExEVPGF4V5J0WQRZKUM8F9TTKZJ" hidden="1">#REF!</definedName>
    <definedName name="BExEVVLIEVWYRF2UUC1H0H5QU1CP" localSheetId="20" hidden="1">#REF!</definedName>
    <definedName name="BExEVVLIEVWYRF2UUC1H0H5QU1CP" localSheetId="21" hidden="1">#REF!</definedName>
    <definedName name="BExEVVLIEVWYRF2UUC1H0H5QU1CP" localSheetId="14" hidden="1">#REF!</definedName>
    <definedName name="BExEVVLIEVWYRF2UUC1H0H5QU1CP" hidden="1">#REF!</definedName>
    <definedName name="BExEVWCKO8T84GW9Z3X47915XKSH" localSheetId="20" hidden="1">#REF!</definedName>
    <definedName name="BExEVWCKO8T84GW9Z3X47915XKSH" localSheetId="21" hidden="1">#REF!</definedName>
    <definedName name="BExEVWCKO8T84GW9Z3X47915XKSH" localSheetId="14" hidden="1">#REF!</definedName>
    <definedName name="BExEVWCKO8T84GW9Z3X47915XKSH" hidden="1">#REF!</definedName>
    <definedName name="BExEVZSJWMZ5L2ZE7AZC57CXKW6T" localSheetId="20" hidden="1">#REF!</definedName>
    <definedName name="BExEVZSJWMZ5L2ZE7AZC57CXKW6T" localSheetId="21" hidden="1">#REF!</definedName>
    <definedName name="BExEVZSJWMZ5L2ZE7AZC57CXKW6T" localSheetId="14" hidden="1">#REF!</definedName>
    <definedName name="BExEVZSJWMZ5L2ZE7AZC57CXKW6T" hidden="1">#REF!</definedName>
    <definedName name="BExEW0JL1GFFCXMDGW54CI7Y8FZN" localSheetId="20" hidden="1">#REF!</definedName>
    <definedName name="BExEW0JL1GFFCXMDGW54CI7Y8FZN" localSheetId="21" hidden="1">#REF!</definedName>
    <definedName name="BExEW0JL1GFFCXMDGW54CI7Y8FZN" localSheetId="14" hidden="1">#REF!</definedName>
    <definedName name="BExEW0JL1GFFCXMDGW54CI7Y8FZN" hidden="1">#REF!</definedName>
    <definedName name="BExEW68M9WL8214QH9C7VCK7BN08" localSheetId="20" hidden="1">#REF!</definedName>
    <definedName name="BExEW68M9WL8214QH9C7VCK7BN08" localSheetId="21" hidden="1">#REF!</definedName>
    <definedName name="BExEW68M9WL8214QH9C7VCK7BN08" localSheetId="14" hidden="1">#REF!</definedName>
    <definedName name="BExEW68M9WL8214QH9C7VCK7BN08" hidden="1">#REF!</definedName>
    <definedName name="BExEW8HFKH6F47KIHYBDRUEFZ2ZZ" localSheetId="20" hidden="1">#REF!</definedName>
    <definedName name="BExEW8HFKH6F47KIHYBDRUEFZ2ZZ" localSheetId="21" hidden="1">#REF!</definedName>
    <definedName name="BExEW8HFKH6F47KIHYBDRUEFZ2ZZ" localSheetId="14" hidden="1">#REF!</definedName>
    <definedName name="BExEW8HFKH6F47KIHYBDRUEFZ2ZZ" hidden="1">#REF!</definedName>
    <definedName name="BExEWB6JHMITZPXHB6JATOCLLKLJ" localSheetId="20" hidden="1">#REF!</definedName>
    <definedName name="BExEWB6JHMITZPXHB6JATOCLLKLJ" localSheetId="21" hidden="1">#REF!</definedName>
    <definedName name="BExEWB6JHMITZPXHB6JATOCLLKLJ" localSheetId="14" hidden="1">#REF!</definedName>
    <definedName name="BExEWB6JHMITZPXHB6JATOCLLKLJ" hidden="1">#REF!</definedName>
    <definedName name="BExEWNBGQS1U2LW3W84T4LSJ9K00" localSheetId="20" hidden="1">#REF!</definedName>
    <definedName name="BExEWNBGQS1U2LW3W84T4LSJ9K00" localSheetId="21" hidden="1">#REF!</definedName>
    <definedName name="BExEWNBGQS1U2LW3W84T4LSJ9K00" localSheetId="14" hidden="1">#REF!</definedName>
    <definedName name="BExEWNBGQS1U2LW3W84T4LSJ9K00" hidden="1">#REF!</definedName>
    <definedName name="BExEWO7STL7HNZSTY8VQBPTX1WK6" localSheetId="20" hidden="1">#REF!</definedName>
    <definedName name="BExEWO7STL7HNZSTY8VQBPTX1WK6" localSheetId="21" hidden="1">#REF!</definedName>
    <definedName name="BExEWO7STL7HNZSTY8VQBPTX1WK6" localSheetId="14" hidden="1">#REF!</definedName>
    <definedName name="BExEWO7STL7HNZSTY8VQBPTX1WK6" hidden="1">#REF!</definedName>
    <definedName name="BExEWQ0M1N3KMKTDJ73H10QSG4W1" localSheetId="20" hidden="1">#REF!</definedName>
    <definedName name="BExEWQ0M1N3KMKTDJ73H10QSG4W1" localSheetId="21" hidden="1">#REF!</definedName>
    <definedName name="BExEWQ0M1N3KMKTDJ73H10QSG4W1" localSheetId="14" hidden="1">#REF!</definedName>
    <definedName name="BExEWQ0M1N3KMKTDJ73H10QSG4W1" hidden="1">#REF!</definedName>
    <definedName name="BExEX43OR6NH8GF32YY2ZB6Y8WGP" localSheetId="20" hidden="1">#REF!</definedName>
    <definedName name="BExEX43OR6NH8GF32YY2ZB6Y8WGP" localSheetId="21" hidden="1">#REF!</definedName>
    <definedName name="BExEX43OR6NH8GF32YY2ZB6Y8WGP" localSheetId="14" hidden="1">#REF!</definedName>
    <definedName name="BExEX43OR6NH8GF32YY2ZB6Y8WGP" hidden="1">#REF!</definedName>
    <definedName name="BExEX85F3OSW8NSCYGYPS9372Z1Q" localSheetId="20" hidden="1">#REF!</definedName>
    <definedName name="BExEX85F3OSW8NSCYGYPS9372Z1Q" localSheetId="21" hidden="1">#REF!</definedName>
    <definedName name="BExEX85F3OSW8NSCYGYPS9372Z1Q" localSheetId="14" hidden="1">#REF!</definedName>
    <definedName name="BExEX85F3OSW8NSCYGYPS9372Z1Q" hidden="1">#REF!</definedName>
    <definedName name="BExEX9HWY2G6928ZVVVQF77QCM2C" localSheetId="20" hidden="1">#REF!</definedName>
    <definedName name="BExEX9HWY2G6928ZVVVQF77QCM2C" localSheetId="21" hidden="1">#REF!</definedName>
    <definedName name="BExEX9HWY2G6928ZVVVQF77QCM2C" localSheetId="14" hidden="1">#REF!</definedName>
    <definedName name="BExEX9HWY2G6928ZVVVQF77QCM2C" hidden="1">#REF!</definedName>
    <definedName name="BExEXBQWAYKMVBRJRHB8PFCSYFVN" localSheetId="20" hidden="1">#REF!</definedName>
    <definedName name="BExEXBQWAYKMVBRJRHB8PFCSYFVN" localSheetId="21" hidden="1">#REF!</definedName>
    <definedName name="BExEXBQWAYKMVBRJRHB8PFCSYFVN" localSheetId="14" hidden="1">#REF!</definedName>
    <definedName name="BExEXBQWAYKMVBRJRHB8PFCSYFVN" hidden="1">#REF!</definedName>
    <definedName name="BExEXGE2TE9MQWLQVHL7XGQWL102" localSheetId="20" hidden="1">#REF!</definedName>
    <definedName name="BExEXGE2TE9MQWLQVHL7XGQWL102" localSheetId="21" hidden="1">#REF!</definedName>
    <definedName name="BExEXGE2TE9MQWLQVHL7XGQWL102" localSheetId="14" hidden="1">#REF!</definedName>
    <definedName name="BExEXGE2TE9MQWLQVHL7XGQWL102" hidden="1">#REF!</definedName>
    <definedName name="BExEXRBZ0DI9E2UFLLKYWGN66B61" localSheetId="20" hidden="1">#REF!</definedName>
    <definedName name="BExEXRBZ0DI9E2UFLLKYWGN66B61" localSheetId="21" hidden="1">#REF!</definedName>
    <definedName name="BExEXRBZ0DI9E2UFLLKYWGN66B61" localSheetId="14" hidden="1">#REF!</definedName>
    <definedName name="BExEXRBZ0DI9E2UFLLKYWGN66B61" hidden="1">#REF!</definedName>
    <definedName name="BExEXW4FSOZ9C2SZSQIAA3W82I5K" localSheetId="20" hidden="1">#REF!</definedName>
    <definedName name="BExEXW4FSOZ9C2SZSQIAA3W82I5K" localSheetId="21" hidden="1">#REF!</definedName>
    <definedName name="BExEXW4FSOZ9C2SZSQIAA3W82I5K" localSheetId="14" hidden="1">#REF!</definedName>
    <definedName name="BExEXW4FSOZ9C2SZSQIAA3W82I5K" hidden="1">#REF!</definedName>
    <definedName name="BExEXZ4H2ZUNEW5I6I74GK08QAQC" localSheetId="20" hidden="1">#REF!</definedName>
    <definedName name="BExEXZ4H2ZUNEW5I6I74GK08QAQC" localSheetId="21" hidden="1">#REF!</definedName>
    <definedName name="BExEXZ4H2ZUNEW5I6I74GK08QAQC" localSheetId="14" hidden="1">#REF!</definedName>
    <definedName name="BExEXZ4H2ZUNEW5I6I74GK08QAQC" hidden="1">#REF!</definedName>
    <definedName name="BExEY42GK80HA9M84NTZ3NV9K2VI" localSheetId="20" hidden="1">#REF!</definedName>
    <definedName name="BExEY42GK80HA9M84NTZ3NV9K2VI" localSheetId="21" hidden="1">#REF!</definedName>
    <definedName name="BExEY42GK80HA9M84NTZ3NV9K2VI" localSheetId="14" hidden="1">#REF!</definedName>
    <definedName name="BExEY42GK80HA9M84NTZ3NV9K2VI" hidden="1">#REF!</definedName>
    <definedName name="BExEYLG9FL9V1JPPNZ3FUDNSEJ4V" localSheetId="20" hidden="1">#REF!</definedName>
    <definedName name="BExEYLG9FL9V1JPPNZ3FUDNSEJ4V" localSheetId="21" hidden="1">#REF!</definedName>
    <definedName name="BExEYLG9FL9V1JPPNZ3FUDNSEJ4V" localSheetId="14" hidden="1">#REF!</definedName>
    <definedName name="BExEYLG9FL9V1JPPNZ3FUDNSEJ4V" hidden="1">#REF!</definedName>
    <definedName name="BExEYOW8C1B3OUUCIGEC7L8OOW1Z" localSheetId="20" hidden="1">#REF!</definedName>
    <definedName name="BExEYOW8C1B3OUUCIGEC7L8OOW1Z" localSheetId="21" hidden="1">#REF!</definedName>
    <definedName name="BExEYOW8C1B3OUUCIGEC7L8OOW1Z" localSheetId="14" hidden="1">#REF!</definedName>
    <definedName name="BExEYOW8C1B3OUUCIGEC7L8OOW1Z" hidden="1">#REF!</definedName>
    <definedName name="BExEYPCI2LT224YS4M3T50V85FAG" localSheetId="20" hidden="1">#REF!</definedName>
    <definedName name="BExEYPCI2LT224YS4M3T50V85FAG" localSheetId="21" hidden="1">#REF!</definedName>
    <definedName name="BExEYPCI2LT224YS4M3T50V85FAG" localSheetId="14" hidden="1">#REF!</definedName>
    <definedName name="BExEYPCI2LT224YS4M3T50V85FAG" hidden="1">#REF!</definedName>
    <definedName name="BExEYUQJXZT6N5HJH8ACJF6SRWEE" localSheetId="20" hidden="1">#REF!</definedName>
    <definedName name="BExEYUQJXZT6N5HJH8ACJF6SRWEE" localSheetId="21" hidden="1">#REF!</definedName>
    <definedName name="BExEYUQJXZT6N5HJH8ACJF6SRWEE" localSheetId="14" hidden="1">#REF!</definedName>
    <definedName name="BExEYUQJXZT6N5HJH8ACJF6SRWEE" hidden="1">#REF!</definedName>
    <definedName name="BExEYYC7KLO4XJQW9GMGVVJQXF4C" localSheetId="20" hidden="1">#REF!</definedName>
    <definedName name="BExEYYC7KLO4XJQW9GMGVVJQXF4C" localSheetId="21" hidden="1">#REF!</definedName>
    <definedName name="BExEYYC7KLO4XJQW9GMGVVJQXF4C" localSheetId="14" hidden="1">#REF!</definedName>
    <definedName name="BExEYYC7KLO4XJQW9GMGVVJQXF4C" hidden="1">#REF!</definedName>
    <definedName name="BExEZ1S6VZCG01ZPLBSS9Z1SBOJ2" localSheetId="20" hidden="1">#REF!</definedName>
    <definedName name="BExEZ1S6VZCG01ZPLBSS9Z1SBOJ2" localSheetId="21" hidden="1">#REF!</definedName>
    <definedName name="BExEZ1S6VZCG01ZPLBSS9Z1SBOJ2" localSheetId="14" hidden="1">#REF!</definedName>
    <definedName name="BExEZ1S6VZCG01ZPLBSS9Z1SBOJ2" hidden="1">#REF!</definedName>
    <definedName name="BExEZ6KV8TDKOO0Y66LSH9DCFW5M" localSheetId="20" hidden="1">#REF!</definedName>
    <definedName name="BExEZ6KV8TDKOO0Y66LSH9DCFW5M" localSheetId="21" hidden="1">#REF!</definedName>
    <definedName name="BExEZ6KV8TDKOO0Y66LSH9DCFW5M" localSheetId="14" hidden="1">#REF!</definedName>
    <definedName name="BExEZ6KV8TDKOO0Y66LSH9DCFW5M" hidden="1">#REF!</definedName>
    <definedName name="BExEZGBFNJR8DLPN0V11AU22L6WY" localSheetId="20" hidden="1">#REF!</definedName>
    <definedName name="BExEZGBFNJR8DLPN0V11AU22L6WY" localSheetId="21" hidden="1">#REF!</definedName>
    <definedName name="BExEZGBFNJR8DLPN0V11AU22L6WY" localSheetId="14" hidden="1">#REF!</definedName>
    <definedName name="BExEZGBFNJR8DLPN0V11AU22L6WY" hidden="1">#REF!</definedName>
    <definedName name="BExEZVR61GWO1ZM3XHWUKRJJMQXV" localSheetId="20" hidden="1">#REF!</definedName>
    <definedName name="BExEZVR61GWO1ZM3XHWUKRJJMQXV" localSheetId="21" hidden="1">#REF!</definedName>
    <definedName name="BExEZVR61GWO1ZM3XHWUKRJJMQXV" localSheetId="14" hidden="1">#REF!</definedName>
    <definedName name="BExEZVR61GWO1ZM3XHWUKRJJMQXV" hidden="1">#REF!</definedName>
    <definedName name="BExF02Y3V3QEPO2XLDSK47APK9XJ" localSheetId="20" hidden="1">#REF!</definedName>
    <definedName name="BExF02Y3V3QEPO2XLDSK47APK9XJ" localSheetId="21" hidden="1">#REF!</definedName>
    <definedName name="BExF02Y3V3QEPO2XLDSK47APK9XJ" localSheetId="14" hidden="1">#REF!</definedName>
    <definedName name="BExF02Y3V3QEPO2XLDSK47APK9XJ" hidden="1">#REF!</definedName>
    <definedName name="BExF03E824NHBODFUZ3PZ5HLF85X" localSheetId="20" hidden="1">#REF!</definedName>
    <definedName name="BExF03E824NHBODFUZ3PZ5HLF85X" localSheetId="21" hidden="1">#REF!</definedName>
    <definedName name="BExF03E824NHBODFUZ3PZ5HLF85X" localSheetId="14" hidden="1">#REF!</definedName>
    <definedName name="BExF03E824NHBODFUZ3PZ5HLF85X" hidden="1">#REF!</definedName>
    <definedName name="BExF09OS91RT7N7IW8JLMZ121ZP3" localSheetId="20" hidden="1">#REF!</definedName>
    <definedName name="BExF09OS91RT7N7IW8JLMZ121ZP3" localSheetId="21" hidden="1">#REF!</definedName>
    <definedName name="BExF09OS91RT7N7IW8JLMZ121ZP3" localSheetId="14" hidden="1">#REF!</definedName>
    <definedName name="BExF09OS91RT7N7IW8JLMZ121ZP3" hidden="1">#REF!</definedName>
    <definedName name="BExF0D4SEQ7RRCAER8UQKUJ4HH0Q" localSheetId="20" hidden="1">#REF!</definedName>
    <definedName name="BExF0D4SEQ7RRCAER8UQKUJ4HH0Q" localSheetId="21" hidden="1">#REF!</definedName>
    <definedName name="BExF0D4SEQ7RRCAER8UQKUJ4HH0Q" localSheetId="14" hidden="1">#REF!</definedName>
    <definedName name="BExF0D4SEQ7RRCAER8UQKUJ4HH0Q" hidden="1">#REF!</definedName>
    <definedName name="BExF0D4Z97PCG5JI9CC2TFB553AX" localSheetId="20" hidden="1">#REF!</definedName>
    <definedName name="BExF0D4Z97PCG5JI9CC2TFB553AX" localSheetId="21" hidden="1">#REF!</definedName>
    <definedName name="BExF0D4Z97PCG5JI9CC2TFB553AX" localSheetId="14" hidden="1">#REF!</definedName>
    <definedName name="BExF0D4Z97PCG5JI9CC2TFB553AX" hidden="1">#REF!</definedName>
    <definedName name="BExF0DAB1PUE0V936NFEK68CCKTJ" localSheetId="20" hidden="1">#REF!</definedName>
    <definedName name="BExF0DAB1PUE0V936NFEK68CCKTJ" localSheetId="21" hidden="1">#REF!</definedName>
    <definedName name="BExF0DAB1PUE0V936NFEK68CCKTJ" localSheetId="14" hidden="1">#REF!</definedName>
    <definedName name="BExF0DAB1PUE0V936NFEK68CCKTJ" hidden="1">#REF!</definedName>
    <definedName name="BExF0LOEHV42P2DV7QL8O7HOQ3N9" localSheetId="20" hidden="1">#REF!</definedName>
    <definedName name="BExF0LOEHV42P2DV7QL8O7HOQ3N9" localSheetId="21" hidden="1">#REF!</definedName>
    <definedName name="BExF0LOEHV42P2DV7QL8O7HOQ3N9" localSheetId="14" hidden="1">#REF!</definedName>
    <definedName name="BExF0LOEHV42P2DV7QL8O7HOQ3N9" hidden="1">#REF!</definedName>
    <definedName name="BExF0QRT0ZP2578DKKC9SRW40F5L" localSheetId="20" hidden="1">#REF!</definedName>
    <definedName name="BExF0QRT0ZP2578DKKC9SRW40F5L" localSheetId="21" hidden="1">#REF!</definedName>
    <definedName name="BExF0QRT0ZP2578DKKC9SRW40F5L" localSheetId="14" hidden="1">#REF!</definedName>
    <definedName name="BExF0QRT0ZP2578DKKC9SRW40F5L" hidden="1">#REF!</definedName>
    <definedName name="BExF0WRM9VO25RLSO03ZOCE8H7K5" localSheetId="20" hidden="1">#REF!</definedName>
    <definedName name="BExF0WRM9VO25RLSO03ZOCE8H7K5" localSheetId="21" hidden="1">#REF!</definedName>
    <definedName name="BExF0WRM9VO25RLSO03ZOCE8H7K5" localSheetId="14" hidden="1">#REF!</definedName>
    <definedName name="BExF0WRM9VO25RLSO03ZOCE8H7K5" hidden="1">#REF!</definedName>
    <definedName name="BExF0ZRI7W4RSLIDLHTSM0AWXO3S" localSheetId="20" hidden="1">#REF!</definedName>
    <definedName name="BExF0ZRI7W4RSLIDLHTSM0AWXO3S" localSheetId="21" hidden="1">#REF!</definedName>
    <definedName name="BExF0ZRI7W4RSLIDLHTSM0AWXO3S" localSheetId="14" hidden="1">#REF!</definedName>
    <definedName name="BExF0ZRI7W4RSLIDLHTSM0AWXO3S" hidden="1">#REF!</definedName>
    <definedName name="BExF19CT3MMZZ2T5EWMDNG3UOJ01" localSheetId="20" hidden="1">#REF!</definedName>
    <definedName name="BExF19CT3MMZZ2T5EWMDNG3UOJ01" localSheetId="21" hidden="1">#REF!</definedName>
    <definedName name="BExF19CT3MMZZ2T5EWMDNG3UOJ01" localSheetId="14" hidden="1">#REF!</definedName>
    <definedName name="BExF19CT3MMZZ2T5EWMDNG3UOJ01" hidden="1">#REF!</definedName>
    <definedName name="BExF1C1VNHJBRW2XQKVSL1KSLFZ8" localSheetId="20" hidden="1">#REF!</definedName>
    <definedName name="BExF1C1VNHJBRW2XQKVSL1KSLFZ8" localSheetId="21" hidden="1">#REF!</definedName>
    <definedName name="BExF1C1VNHJBRW2XQKVSL1KSLFZ8" localSheetId="14" hidden="1">#REF!</definedName>
    <definedName name="BExF1C1VNHJBRW2XQKVSL1KSLFZ8" hidden="1">#REF!</definedName>
    <definedName name="BExF1M38U6NX17YJA8YU359B5Z4M" localSheetId="20" hidden="1">#REF!</definedName>
    <definedName name="BExF1M38U6NX17YJA8YU359B5Z4M" localSheetId="21" hidden="1">#REF!</definedName>
    <definedName name="BExF1M38U6NX17YJA8YU359B5Z4M" localSheetId="14" hidden="1">#REF!</definedName>
    <definedName name="BExF1M38U6NX17YJA8YU359B5Z4M" hidden="1">#REF!</definedName>
    <definedName name="BExF1MU4W3NPEY0OHRDWP5IANCBB" localSheetId="20" hidden="1">#REF!</definedName>
    <definedName name="BExF1MU4W3NPEY0OHRDWP5IANCBB" localSheetId="21" hidden="1">#REF!</definedName>
    <definedName name="BExF1MU4W3NPEY0OHRDWP5IANCBB" localSheetId="14" hidden="1">#REF!</definedName>
    <definedName name="BExF1MU4W3NPEY0OHRDWP5IANCBB" hidden="1">#REF!</definedName>
    <definedName name="BExF1MZN8MWMOKOARHJ1QAF9HPGT" localSheetId="20" hidden="1">#REF!</definedName>
    <definedName name="BExF1MZN8MWMOKOARHJ1QAF9HPGT" localSheetId="21" hidden="1">#REF!</definedName>
    <definedName name="BExF1MZN8MWMOKOARHJ1QAF9HPGT" localSheetId="14" hidden="1">#REF!</definedName>
    <definedName name="BExF1MZN8MWMOKOARHJ1QAF9HPGT" hidden="1">#REF!</definedName>
    <definedName name="BExF1US4ZIQYSU5LBFYNRA9N0K2O" localSheetId="20" hidden="1">#REF!</definedName>
    <definedName name="BExF1US4ZIQYSU5LBFYNRA9N0K2O" localSheetId="21" hidden="1">#REF!</definedName>
    <definedName name="BExF1US4ZIQYSU5LBFYNRA9N0K2O" localSheetId="14" hidden="1">#REF!</definedName>
    <definedName name="BExF1US4ZIQYSU5LBFYNRA9N0K2O" hidden="1">#REF!</definedName>
    <definedName name="BExF272JNPJCK1XLBG016XXBVFO8" localSheetId="20" hidden="1">#REF!</definedName>
    <definedName name="BExF272JNPJCK1XLBG016XXBVFO8" localSheetId="21" hidden="1">#REF!</definedName>
    <definedName name="BExF272JNPJCK1XLBG016XXBVFO8" localSheetId="14" hidden="1">#REF!</definedName>
    <definedName name="BExF272JNPJCK1XLBG016XXBVFO8" hidden="1">#REF!</definedName>
    <definedName name="BExF2CWZN6E87RGTBMD4YQI2QT7R" localSheetId="20" hidden="1">#REF!</definedName>
    <definedName name="BExF2CWZN6E87RGTBMD4YQI2QT7R" localSheetId="21" hidden="1">#REF!</definedName>
    <definedName name="BExF2CWZN6E87RGTBMD4YQI2QT7R" localSheetId="14" hidden="1">#REF!</definedName>
    <definedName name="BExF2CWZN6E87RGTBMD4YQI2QT7R" hidden="1">#REF!</definedName>
    <definedName name="BExF2DYO1WQ7GMXSTAQRDBW1NSFG" localSheetId="20" hidden="1">#REF!</definedName>
    <definedName name="BExF2DYO1WQ7GMXSTAQRDBW1NSFG" localSheetId="21" hidden="1">#REF!</definedName>
    <definedName name="BExF2DYO1WQ7GMXSTAQRDBW1NSFG" localSheetId="14" hidden="1">#REF!</definedName>
    <definedName name="BExF2DYO1WQ7GMXSTAQRDBW1NSFG" hidden="1">#REF!</definedName>
    <definedName name="BExF2H9D3MC9XKLPZ6VIP4F7G4YN" localSheetId="20" hidden="1">#REF!</definedName>
    <definedName name="BExF2H9D3MC9XKLPZ6VIP4F7G4YN" localSheetId="21" hidden="1">#REF!</definedName>
    <definedName name="BExF2H9D3MC9XKLPZ6VIP4F7G4YN" localSheetId="14" hidden="1">#REF!</definedName>
    <definedName name="BExF2H9D3MC9XKLPZ6VIP4F7G4YN" hidden="1">#REF!</definedName>
    <definedName name="BExF2MSWNUY9Z6BZJQZ538PPTION" localSheetId="20" hidden="1">#REF!</definedName>
    <definedName name="BExF2MSWNUY9Z6BZJQZ538PPTION" localSheetId="21" hidden="1">#REF!</definedName>
    <definedName name="BExF2MSWNUY9Z6BZJQZ538PPTION" localSheetId="14" hidden="1">#REF!</definedName>
    <definedName name="BExF2MSWNUY9Z6BZJQZ538PPTION" hidden="1">#REF!</definedName>
    <definedName name="BExF2QZYWHTYGUTTXR15CKCV3LS7" localSheetId="20" hidden="1">#REF!</definedName>
    <definedName name="BExF2QZYWHTYGUTTXR15CKCV3LS7" localSheetId="21" hidden="1">#REF!</definedName>
    <definedName name="BExF2QZYWHTYGUTTXR15CKCV3LS7" localSheetId="14" hidden="1">#REF!</definedName>
    <definedName name="BExF2QZYWHTYGUTTXR15CKCV3LS7" hidden="1">#REF!</definedName>
    <definedName name="BExF2T8Y6TSJ74RMSZOA9CEH4OZ6" localSheetId="20" hidden="1">#REF!</definedName>
    <definedName name="BExF2T8Y6TSJ74RMSZOA9CEH4OZ6" localSheetId="21" hidden="1">#REF!</definedName>
    <definedName name="BExF2T8Y6TSJ74RMSZOA9CEH4OZ6" localSheetId="14" hidden="1">#REF!</definedName>
    <definedName name="BExF2T8Y6TSJ74RMSZOA9CEH4OZ6" hidden="1">#REF!</definedName>
    <definedName name="BExF31N3YM4F37EOOY8M8VI1KXN8" localSheetId="20" hidden="1">#REF!</definedName>
    <definedName name="BExF31N3YM4F37EOOY8M8VI1KXN8" localSheetId="21" hidden="1">#REF!</definedName>
    <definedName name="BExF31N3YM4F37EOOY8M8VI1KXN8" localSheetId="14" hidden="1">#REF!</definedName>
    <definedName name="BExF31N3YM4F37EOOY8M8VI1KXN8" hidden="1">#REF!</definedName>
    <definedName name="BExF37C1YKBT79Z9SOJAG5MXQGTU" localSheetId="20" hidden="1">#REF!</definedName>
    <definedName name="BExF37C1YKBT79Z9SOJAG5MXQGTU" localSheetId="21" hidden="1">#REF!</definedName>
    <definedName name="BExF37C1YKBT79Z9SOJAG5MXQGTU" localSheetId="14" hidden="1">#REF!</definedName>
    <definedName name="BExF37C1YKBT79Z9SOJAG5MXQGTU" hidden="1">#REF!</definedName>
    <definedName name="BExF3A6HPA6DGYALZNHHJPMCUYZR" localSheetId="20" hidden="1">#REF!</definedName>
    <definedName name="BExF3A6HPA6DGYALZNHHJPMCUYZR" localSheetId="21" hidden="1">#REF!</definedName>
    <definedName name="BExF3A6HPA6DGYALZNHHJPMCUYZR" localSheetId="14" hidden="1">#REF!</definedName>
    <definedName name="BExF3A6HPA6DGYALZNHHJPMCUYZR" hidden="1">#REF!</definedName>
    <definedName name="BExF3GMJW5D7066GYKTMM3CVH1HE" localSheetId="20" hidden="1">#REF!</definedName>
    <definedName name="BExF3GMJW5D7066GYKTMM3CVH1HE" localSheetId="21" hidden="1">#REF!</definedName>
    <definedName name="BExF3GMJW5D7066GYKTMM3CVH1HE" localSheetId="14" hidden="1">#REF!</definedName>
    <definedName name="BExF3GMJW5D7066GYKTMM3CVH1HE" hidden="1">#REF!</definedName>
    <definedName name="BExF3I9T44X7DV9HHV51DVDDPPZG" localSheetId="20" hidden="1">#REF!</definedName>
    <definedName name="BExF3I9T44X7DV9HHV51DVDDPPZG" localSheetId="21" hidden="1">#REF!</definedName>
    <definedName name="BExF3I9T44X7DV9HHV51DVDDPPZG" localSheetId="14" hidden="1">#REF!</definedName>
    <definedName name="BExF3I9T44X7DV9HHV51DVDDPPZG" hidden="1">#REF!</definedName>
    <definedName name="BExF3IKLZ35F2D4DI7R7P7NZLVC3" localSheetId="20" hidden="1">#REF!</definedName>
    <definedName name="BExF3IKLZ35F2D4DI7R7P7NZLVC3" localSheetId="21" hidden="1">#REF!</definedName>
    <definedName name="BExF3IKLZ35F2D4DI7R7P7NZLVC3" localSheetId="14" hidden="1">#REF!</definedName>
    <definedName name="BExF3IKLZ35F2D4DI7R7P7NZLVC3" hidden="1">#REF!</definedName>
    <definedName name="BExF3JMFX5DILOIFUDIO1HZUK875" localSheetId="20" hidden="1">#REF!</definedName>
    <definedName name="BExF3JMFX5DILOIFUDIO1HZUK875" localSheetId="21" hidden="1">#REF!</definedName>
    <definedName name="BExF3JMFX5DILOIFUDIO1HZUK875" localSheetId="14" hidden="1">#REF!</definedName>
    <definedName name="BExF3JMFX5DILOIFUDIO1HZUK875" hidden="1">#REF!</definedName>
    <definedName name="BExF3KIO2G9LJYXZ61H8PJJ6OQXV" localSheetId="20" hidden="1">#REF!</definedName>
    <definedName name="BExF3KIO2G9LJYXZ61H8PJJ6OQXV" localSheetId="21" hidden="1">#REF!</definedName>
    <definedName name="BExF3KIO2G9LJYXZ61H8PJJ6OQXV" localSheetId="14" hidden="1">#REF!</definedName>
    <definedName name="BExF3KIO2G9LJYXZ61H8PJJ6OQXV" hidden="1">#REF!</definedName>
    <definedName name="BExF3MGVCZHXDAUDZAGUYESZ3RC8" localSheetId="20" hidden="1">#REF!</definedName>
    <definedName name="BExF3MGVCZHXDAUDZAGUYESZ3RC8" localSheetId="21" hidden="1">#REF!</definedName>
    <definedName name="BExF3MGVCZHXDAUDZAGUYESZ3RC8" localSheetId="14" hidden="1">#REF!</definedName>
    <definedName name="BExF3MGVCZHXDAUDZAGUYESZ3RC8" hidden="1">#REF!</definedName>
    <definedName name="BExF3NTC4BGZEM6B87TCFX277QCS" localSheetId="20" hidden="1">#REF!</definedName>
    <definedName name="BExF3NTC4BGZEM6B87TCFX277QCS" localSheetId="21" hidden="1">#REF!</definedName>
    <definedName name="BExF3NTC4BGZEM6B87TCFX277QCS" localSheetId="14" hidden="1">#REF!</definedName>
    <definedName name="BExF3NTC4BGZEM6B87TCFX277QCS" hidden="1">#REF!</definedName>
    <definedName name="BExF3Q2DOSQI9SIAXB522CN0WBZ7" localSheetId="20" hidden="1">#REF!</definedName>
    <definedName name="BExF3Q2DOSQI9SIAXB522CN0WBZ7" localSheetId="21" hidden="1">#REF!</definedName>
    <definedName name="BExF3Q2DOSQI9SIAXB522CN0WBZ7" localSheetId="14" hidden="1">#REF!</definedName>
    <definedName name="BExF3Q2DOSQI9SIAXB522CN0WBZ7" hidden="1">#REF!</definedName>
    <definedName name="BExF3Q7NI90WT31QHYSJDIG0LLLJ" localSheetId="20" hidden="1">#REF!</definedName>
    <definedName name="BExF3Q7NI90WT31QHYSJDIG0LLLJ" localSheetId="21" hidden="1">#REF!</definedName>
    <definedName name="BExF3Q7NI90WT31QHYSJDIG0LLLJ" localSheetId="14" hidden="1">#REF!</definedName>
    <definedName name="BExF3Q7NI90WT31QHYSJDIG0LLLJ" hidden="1">#REF!</definedName>
    <definedName name="BExF3QD55TIY1MSBSRK9TUJKBEWO" localSheetId="20" hidden="1">#REF!</definedName>
    <definedName name="BExF3QD55TIY1MSBSRK9TUJKBEWO" localSheetId="21" hidden="1">#REF!</definedName>
    <definedName name="BExF3QD55TIY1MSBSRK9TUJKBEWO" localSheetId="14" hidden="1">#REF!</definedName>
    <definedName name="BExF3QD55TIY1MSBSRK9TUJKBEWO" hidden="1">#REF!</definedName>
    <definedName name="BExF3QT8J6RIF1L3R700MBSKIOKW" localSheetId="20" hidden="1">#REF!</definedName>
    <definedName name="BExF3QT8J6RIF1L3R700MBSKIOKW" localSheetId="21" hidden="1">#REF!</definedName>
    <definedName name="BExF3QT8J6RIF1L3R700MBSKIOKW" localSheetId="14" hidden="1">#REF!</definedName>
    <definedName name="BExF3QT8J6RIF1L3R700MBSKIOKW" hidden="1">#REF!</definedName>
    <definedName name="BExF42SSBVPMLK2UB3B7FPEIY9TU" localSheetId="20" hidden="1">#REF!</definedName>
    <definedName name="BExF42SSBVPMLK2UB3B7FPEIY9TU" localSheetId="21" hidden="1">#REF!</definedName>
    <definedName name="BExF42SSBVPMLK2UB3B7FPEIY9TU" localSheetId="14" hidden="1">#REF!</definedName>
    <definedName name="BExF42SSBVPMLK2UB3B7FPEIY9TU" hidden="1">#REF!</definedName>
    <definedName name="BExF4HXSWB50BKYPWA0HTT8W56H6" localSheetId="20" hidden="1">#REF!</definedName>
    <definedName name="BExF4HXSWB50BKYPWA0HTT8W56H6" localSheetId="21" hidden="1">#REF!</definedName>
    <definedName name="BExF4HXSWB50BKYPWA0HTT8W56H6" localSheetId="14" hidden="1">#REF!</definedName>
    <definedName name="BExF4HXSWB50BKYPWA0HTT8W56H6" hidden="1">#REF!</definedName>
    <definedName name="BExF4J4Y60OUA8GY6YN8XVRUX80A" localSheetId="20" hidden="1">#REF!</definedName>
    <definedName name="BExF4J4Y60OUA8GY6YN8XVRUX80A" localSheetId="21" hidden="1">#REF!</definedName>
    <definedName name="BExF4J4Y60OUA8GY6YN8XVRUX80A" localSheetId="14" hidden="1">#REF!</definedName>
    <definedName name="BExF4J4Y60OUA8GY6YN8XVRUX80A" hidden="1">#REF!</definedName>
    <definedName name="BExF4KHF04IWW4LQ95FHQPFE4Y9K" localSheetId="20" hidden="1">#REF!</definedName>
    <definedName name="BExF4KHF04IWW4LQ95FHQPFE4Y9K" localSheetId="21" hidden="1">#REF!</definedName>
    <definedName name="BExF4KHF04IWW4LQ95FHQPFE4Y9K" localSheetId="14" hidden="1">#REF!</definedName>
    <definedName name="BExF4KHF04IWW4LQ95FHQPFE4Y9K" hidden="1">#REF!</definedName>
    <definedName name="BExF4MVQM5Y0QRDLDFSKWWTF709C" localSheetId="20" hidden="1">#REF!</definedName>
    <definedName name="BExF4MVQM5Y0QRDLDFSKWWTF709C" localSheetId="21" hidden="1">#REF!</definedName>
    <definedName name="BExF4MVQM5Y0QRDLDFSKWWTF709C" localSheetId="14" hidden="1">#REF!</definedName>
    <definedName name="BExF4MVQM5Y0QRDLDFSKWWTF709C" hidden="1">#REF!</definedName>
    <definedName name="BExF4PVMZYV36E8HOYY06J81AMBI" localSheetId="20" hidden="1">#REF!</definedName>
    <definedName name="BExF4PVMZYV36E8HOYY06J81AMBI" localSheetId="21" hidden="1">#REF!</definedName>
    <definedName name="BExF4PVMZYV36E8HOYY06J81AMBI" localSheetId="14" hidden="1">#REF!</definedName>
    <definedName name="BExF4PVMZYV36E8HOYY06J81AMBI" hidden="1">#REF!</definedName>
    <definedName name="BExF4SF9NEX1FZE9N8EXT89PM54D" localSheetId="20" hidden="1">#REF!</definedName>
    <definedName name="BExF4SF9NEX1FZE9N8EXT89PM54D" localSheetId="21" hidden="1">#REF!</definedName>
    <definedName name="BExF4SF9NEX1FZE9N8EXT89PM54D" localSheetId="14" hidden="1">#REF!</definedName>
    <definedName name="BExF4SF9NEX1FZE9N8EXT89PM54D" hidden="1">#REF!</definedName>
    <definedName name="BExF52GTGP8MHGII4KJ8TJGR8W8U" localSheetId="20" hidden="1">#REF!</definedName>
    <definedName name="BExF52GTGP8MHGII4KJ8TJGR8W8U" localSheetId="21" hidden="1">#REF!</definedName>
    <definedName name="BExF52GTGP8MHGII4KJ8TJGR8W8U" localSheetId="14" hidden="1">#REF!</definedName>
    <definedName name="BExF52GTGP8MHGII4KJ8TJGR8W8U" hidden="1">#REF!</definedName>
    <definedName name="BExF57K7L3UC1I2FSAWURR4SN0UN" localSheetId="20" hidden="1">#REF!</definedName>
    <definedName name="BExF57K7L3UC1I2FSAWURR4SN0UN" localSheetId="21" hidden="1">#REF!</definedName>
    <definedName name="BExF57K7L3UC1I2FSAWURR4SN0UN" localSheetId="14" hidden="1">#REF!</definedName>
    <definedName name="BExF57K7L3UC1I2FSAWURR4SN0UN" hidden="1">#REF!</definedName>
    <definedName name="BExF5HR2GFV7O8LKG9SJ4BY78LYA" localSheetId="20" hidden="1">#REF!</definedName>
    <definedName name="BExF5HR2GFV7O8LKG9SJ4BY78LYA" localSheetId="21" hidden="1">#REF!</definedName>
    <definedName name="BExF5HR2GFV7O8LKG9SJ4BY78LYA" localSheetId="14" hidden="1">#REF!</definedName>
    <definedName name="BExF5HR2GFV7O8LKG9SJ4BY78LYA" hidden="1">#REF!</definedName>
    <definedName name="BExF5ZFO2A29GHWR5ES64Z9OS16J" localSheetId="20" hidden="1">#REF!</definedName>
    <definedName name="BExF5ZFO2A29GHWR5ES64Z9OS16J" localSheetId="21" hidden="1">#REF!</definedName>
    <definedName name="BExF5ZFO2A29GHWR5ES64Z9OS16J" localSheetId="14" hidden="1">#REF!</definedName>
    <definedName name="BExF5ZFO2A29GHWR5ES64Z9OS16J" hidden="1">#REF!</definedName>
    <definedName name="BExF63S045JO7H2ZJCBTBVH3SUIF" localSheetId="20" hidden="1">#REF!</definedName>
    <definedName name="BExF63S045JO7H2ZJCBTBVH3SUIF" localSheetId="21" hidden="1">#REF!</definedName>
    <definedName name="BExF63S045JO7H2ZJCBTBVH3SUIF" localSheetId="14" hidden="1">#REF!</definedName>
    <definedName name="BExF63S045JO7H2ZJCBTBVH3SUIF" hidden="1">#REF!</definedName>
    <definedName name="BExF642TEGTXCI9A61ZOONJCB0U1" localSheetId="20" hidden="1">#REF!</definedName>
    <definedName name="BExF642TEGTXCI9A61ZOONJCB0U1" localSheetId="21" hidden="1">#REF!</definedName>
    <definedName name="BExF642TEGTXCI9A61ZOONJCB0U1" localSheetId="14" hidden="1">#REF!</definedName>
    <definedName name="BExF642TEGTXCI9A61ZOONJCB0U1" hidden="1">#REF!</definedName>
    <definedName name="BExF67O951CF8UJF3KBDNR0E83C1" localSheetId="20" hidden="1">#REF!</definedName>
    <definedName name="BExF67O951CF8UJF3KBDNR0E83C1" localSheetId="21" hidden="1">#REF!</definedName>
    <definedName name="BExF67O951CF8UJF3KBDNR0E83C1" localSheetId="14" hidden="1">#REF!</definedName>
    <definedName name="BExF67O951CF8UJF3KBDNR0E83C1" hidden="1">#REF!</definedName>
    <definedName name="BExF6EV7I35NVMIJGYTB6E24YVPA" localSheetId="20" hidden="1">#REF!</definedName>
    <definedName name="BExF6EV7I35NVMIJGYTB6E24YVPA" localSheetId="21" hidden="1">#REF!</definedName>
    <definedName name="BExF6EV7I35NVMIJGYTB6E24YVPA" localSheetId="14" hidden="1">#REF!</definedName>
    <definedName name="BExF6EV7I35NVMIJGYTB6E24YVPA" hidden="1">#REF!</definedName>
    <definedName name="BExF6FGUF393KTMBT40S5BYAFG00" localSheetId="20" hidden="1">#REF!</definedName>
    <definedName name="BExF6FGUF393KTMBT40S5BYAFG00" localSheetId="21" hidden="1">#REF!</definedName>
    <definedName name="BExF6FGUF393KTMBT40S5BYAFG00" localSheetId="14" hidden="1">#REF!</definedName>
    <definedName name="BExF6FGUF393KTMBT40S5BYAFG00" hidden="1">#REF!</definedName>
    <definedName name="BExF6GNYXWY8A0SY4PW1B6KJMMTM" localSheetId="20" hidden="1">#REF!</definedName>
    <definedName name="BExF6GNYXWY8A0SY4PW1B6KJMMTM" localSheetId="21" hidden="1">#REF!</definedName>
    <definedName name="BExF6GNYXWY8A0SY4PW1B6KJMMTM" localSheetId="14" hidden="1">#REF!</definedName>
    <definedName name="BExF6GNYXWY8A0SY4PW1B6KJMMTM" hidden="1">#REF!</definedName>
    <definedName name="BExF6IB8K74Z0AFT05GPOKKZW7C9" localSheetId="20" hidden="1">#REF!</definedName>
    <definedName name="BExF6IB8K74Z0AFT05GPOKKZW7C9" localSheetId="21" hidden="1">#REF!</definedName>
    <definedName name="BExF6IB8K74Z0AFT05GPOKKZW7C9" localSheetId="14" hidden="1">#REF!</definedName>
    <definedName name="BExF6IB8K74Z0AFT05GPOKKZW7C9" hidden="1">#REF!</definedName>
    <definedName name="BExF6NUXJI11W2IAZNAM1QWC0459" localSheetId="20" hidden="1">#REF!</definedName>
    <definedName name="BExF6NUXJI11W2IAZNAM1QWC0459" localSheetId="21" hidden="1">#REF!</definedName>
    <definedName name="BExF6NUXJI11W2IAZNAM1QWC0459" localSheetId="14" hidden="1">#REF!</definedName>
    <definedName name="BExF6NUXJI11W2IAZNAM1QWC0459" hidden="1">#REF!</definedName>
    <definedName name="BExF6RR76KNVIXGJOVFO8GDILKGZ" localSheetId="20" hidden="1">#REF!</definedName>
    <definedName name="BExF6RR76KNVIXGJOVFO8GDILKGZ" localSheetId="21" hidden="1">#REF!</definedName>
    <definedName name="BExF6RR76KNVIXGJOVFO8GDILKGZ" localSheetId="14" hidden="1">#REF!</definedName>
    <definedName name="BExF6RR76KNVIXGJOVFO8GDILKGZ" hidden="1">#REF!</definedName>
    <definedName name="BExF6ZE8D5CMPJPRWT6S4HM56LPF" localSheetId="20" hidden="1">#REF!</definedName>
    <definedName name="BExF6ZE8D5CMPJPRWT6S4HM56LPF" localSheetId="21" hidden="1">#REF!</definedName>
    <definedName name="BExF6ZE8D5CMPJPRWT6S4HM56LPF" localSheetId="14" hidden="1">#REF!</definedName>
    <definedName name="BExF6ZE8D5CMPJPRWT6S4HM56LPF" hidden="1">#REF!</definedName>
    <definedName name="BExF76FV8SF7AJK7B35AL7VTZF6D" localSheetId="20" hidden="1">#REF!</definedName>
    <definedName name="BExF76FV8SF7AJK7B35AL7VTZF6D" localSheetId="21" hidden="1">#REF!</definedName>
    <definedName name="BExF76FV8SF7AJK7B35AL7VTZF6D" localSheetId="14" hidden="1">#REF!</definedName>
    <definedName name="BExF76FV8SF7AJK7B35AL7VTZF6D" hidden="1">#REF!</definedName>
    <definedName name="BExF7EOIMC1OYL1N7835KGOI0FIZ" localSheetId="20" hidden="1">#REF!</definedName>
    <definedName name="BExF7EOIMC1OYL1N7835KGOI0FIZ" localSheetId="21" hidden="1">#REF!</definedName>
    <definedName name="BExF7EOIMC1OYL1N7835KGOI0FIZ" localSheetId="14" hidden="1">#REF!</definedName>
    <definedName name="BExF7EOIMC1OYL1N7835KGOI0FIZ" hidden="1">#REF!</definedName>
    <definedName name="BExF7K88K7ASGV6RAOAGH52G04VR" localSheetId="20" hidden="1">#REF!</definedName>
    <definedName name="BExF7K88K7ASGV6RAOAGH52G04VR" localSheetId="21" hidden="1">#REF!</definedName>
    <definedName name="BExF7K88K7ASGV6RAOAGH52G04VR" localSheetId="14" hidden="1">#REF!</definedName>
    <definedName name="BExF7K88K7ASGV6RAOAGH52G04VR" hidden="1">#REF!</definedName>
    <definedName name="BExF7OVDRP3LHNAF2CX4V84CKKIR" localSheetId="20" hidden="1">#REF!</definedName>
    <definedName name="BExF7OVDRP3LHNAF2CX4V84CKKIR" localSheetId="21" hidden="1">#REF!</definedName>
    <definedName name="BExF7OVDRP3LHNAF2CX4V84CKKIR" localSheetId="14" hidden="1">#REF!</definedName>
    <definedName name="BExF7OVDRP3LHNAF2CX4V84CKKIR" hidden="1">#REF!</definedName>
    <definedName name="BExF7QO41X2A2SL8UXDNP99GY7U9" localSheetId="20" hidden="1">#REF!</definedName>
    <definedName name="BExF7QO41X2A2SL8UXDNP99GY7U9" localSheetId="21" hidden="1">#REF!</definedName>
    <definedName name="BExF7QO41X2A2SL8UXDNP99GY7U9" localSheetId="14" hidden="1">#REF!</definedName>
    <definedName name="BExF7QO41X2A2SL8UXDNP99GY7U9" hidden="1">#REF!</definedName>
    <definedName name="BExF7QYWRJ8S4SID84VVXH3TN7X8" localSheetId="20" hidden="1">#REF!</definedName>
    <definedName name="BExF7QYWRJ8S4SID84VVXH3TN7X8" localSheetId="21" hidden="1">#REF!</definedName>
    <definedName name="BExF7QYWRJ8S4SID84VVXH3TN7X8" localSheetId="14" hidden="1">#REF!</definedName>
    <definedName name="BExF7QYWRJ8S4SID84VVXH3TN7X8" hidden="1">#REF!</definedName>
    <definedName name="BExF81GI8B8WBHXFTET68A9358BR" localSheetId="20" hidden="1">#REF!</definedName>
    <definedName name="BExF81GI8B8WBHXFTET68A9358BR" localSheetId="21" hidden="1">#REF!</definedName>
    <definedName name="BExF81GI8B8WBHXFTET68A9358BR" localSheetId="14" hidden="1">#REF!</definedName>
    <definedName name="BExF81GI8B8WBHXFTET68A9358BR" hidden="1">#REF!</definedName>
    <definedName name="BExGKN1EUJWHOYSSFY4XX6T9QVV5" localSheetId="20" hidden="1">#REF!</definedName>
    <definedName name="BExGKN1EUJWHOYSSFY4XX6T9QVV5" localSheetId="21" hidden="1">#REF!</definedName>
    <definedName name="BExGKN1EUJWHOYSSFY4XX6T9QVV5" localSheetId="14" hidden="1">#REF!</definedName>
    <definedName name="BExGKN1EUJWHOYSSFY4XX6T9QVV5" hidden="1">#REF!</definedName>
    <definedName name="BExGL97US0Y3KXXASUTVR26XLT70" localSheetId="20" hidden="1">#REF!</definedName>
    <definedName name="BExGL97US0Y3KXXASUTVR26XLT70" localSheetId="21" hidden="1">#REF!</definedName>
    <definedName name="BExGL97US0Y3KXXASUTVR26XLT70" localSheetId="14" hidden="1">#REF!</definedName>
    <definedName name="BExGL97US0Y3KXXASUTVR26XLT70" hidden="1">#REF!</definedName>
    <definedName name="BExGL9TEJAX73AMCXKXTMRO9T6QA" localSheetId="20" hidden="1">#REF!</definedName>
    <definedName name="BExGL9TEJAX73AMCXKXTMRO9T6QA" localSheetId="21" hidden="1">#REF!</definedName>
    <definedName name="BExGL9TEJAX73AMCXKXTMRO9T6QA" localSheetId="14" hidden="1">#REF!</definedName>
    <definedName name="BExGL9TEJAX73AMCXKXTMRO9T6QA" hidden="1">#REF!</definedName>
    <definedName name="BExGLBM5GKGBJDTZSMMBZBAVQ7N1" localSheetId="20" hidden="1">#REF!</definedName>
    <definedName name="BExGLBM5GKGBJDTZSMMBZBAVQ7N1" localSheetId="21" hidden="1">#REF!</definedName>
    <definedName name="BExGLBM5GKGBJDTZSMMBZBAVQ7N1" localSheetId="14" hidden="1">#REF!</definedName>
    <definedName name="BExGLBM5GKGBJDTZSMMBZBAVQ7N1" hidden="1">#REF!</definedName>
    <definedName name="BExGLC7R4C33RO0PID97ZPPVCW4M" localSheetId="20" hidden="1">#REF!</definedName>
    <definedName name="BExGLC7R4C33RO0PID97ZPPVCW4M" localSheetId="21" hidden="1">#REF!</definedName>
    <definedName name="BExGLC7R4C33RO0PID97ZPPVCW4M" localSheetId="14" hidden="1">#REF!</definedName>
    <definedName name="BExGLC7R4C33RO0PID97ZPPVCW4M" hidden="1">#REF!</definedName>
    <definedName name="BExGLFIF7HCFSHNQHKEV6RY0WCO3" localSheetId="20" hidden="1">#REF!</definedName>
    <definedName name="BExGLFIF7HCFSHNQHKEV6RY0WCO3" localSheetId="21" hidden="1">#REF!</definedName>
    <definedName name="BExGLFIF7HCFSHNQHKEV6RY0WCO3" localSheetId="14" hidden="1">#REF!</definedName>
    <definedName name="BExGLFIF7HCFSHNQHKEV6RY0WCO3" hidden="1">#REF!</definedName>
    <definedName name="BExGLPP9Z6SH15N8AV0F7H58S14K" localSheetId="20" hidden="1">#REF!</definedName>
    <definedName name="BExGLPP9Z6SH15N8AV0F7H58S14K" localSheetId="21" hidden="1">#REF!</definedName>
    <definedName name="BExGLPP9Z6SH15N8AV0F7H58S14K" localSheetId="14" hidden="1">#REF!</definedName>
    <definedName name="BExGLPP9Z6SH15N8AV0F7H58S14K" hidden="1">#REF!</definedName>
    <definedName name="BExGLQATG820J44V2O4JEICPUUTR" localSheetId="20" hidden="1">#REF!</definedName>
    <definedName name="BExGLQATG820J44V2O4JEICPUUTR" localSheetId="21" hidden="1">#REF!</definedName>
    <definedName name="BExGLQATG820J44V2O4JEICPUUTR" localSheetId="14" hidden="1">#REF!</definedName>
    <definedName name="BExGLQATG820J44V2O4JEICPUUTR" hidden="1">#REF!</definedName>
    <definedName name="BExGLTARRL0J772UD2TXEYAVPY6E" localSheetId="20" hidden="1">#REF!</definedName>
    <definedName name="BExGLTARRL0J772UD2TXEYAVPY6E" localSheetId="21" hidden="1">#REF!</definedName>
    <definedName name="BExGLTARRL0J772UD2TXEYAVPY6E" localSheetId="14" hidden="1">#REF!</definedName>
    <definedName name="BExGLTARRL0J772UD2TXEYAVPY6E" hidden="1">#REF!</definedName>
    <definedName name="BExGLYE6RZTAAWHJBG2QFJPTDS2Q" localSheetId="20" hidden="1">#REF!</definedName>
    <definedName name="BExGLYE6RZTAAWHJBG2QFJPTDS2Q" localSheetId="21" hidden="1">#REF!</definedName>
    <definedName name="BExGLYE6RZTAAWHJBG2QFJPTDS2Q" localSheetId="14" hidden="1">#REF!</definedName>
    <definedName name="BExGLYE6RZTAAWHJBG2QFJPTDS2Q" hidden="1">#REF!</definedName>
    <definedName name="BExGM4DZ65OAQP7MA4LN6QMYZOFF" localSheetId="20" hidden="1">#REF!</definedName>
    <definedName name="BExGM4DZ65OAQP7MA4LN6QMYZOFF" localSheetId="21" hidden="1">#REF!</definedName>
    <definedName name="BExGM4DZ65OAQP7MA4LN6QMYZOFF" localSheetId="14" hidden="1">#REF!</definedName>
    <definedName name="BExGM4DZ65OAQP7MA4LN6QMYZOFF" hidden="1">#REF!</definedName>
    <definedName name="BExGMCXCWEC9XNUOEMZ61TMI6CUO" localSheetId="20" hidden="1">#REF!</definedName>
    <definedName name="BExGMCXCWEC9XNUOEMZ61TMI6CUO" localSheetId="21" hidden="1">#REF!</definedName>
    <definedName name="BExGMCXCWEC9XNUOEMZ61TMI6CUO" localSheetId="14" hidden="1">#REF!</definedName>
    <definedName name="BExGMCXCWEC9XNUOEMZ61TMI6CUO" hidden="1">#REF!</definedName>
    <definedName name="BExGMJDGIH0MEPC2TUSFUCY2ROTB" localSheetId="20" hidden="1">#REF!</definedName>
    <definedName name="BExGMJDGIH0MEPC2TUSFUCY2ROTB" localSheetId="21" hidden="1">#REF!</definedName>
    <definedName name="BExGMJDGIH0MEPC2TUSFUCY2ROTB" localSheetId="14" hidden="1">#REF!</definedName>
    <definedName name="BExGMJDGIH0MEPC2TUSFUCY2ROTB" hidden="1">#REF!</definedName>
    <definedName name="BExGMKPW2HPKN0M0XKF3AZ8YP0D6" localSheetId="20" hidden="1">#REF!</definedName>
    <definedName name="BExGMKPW2HPKN0M0XKF3AZ8YP0D6" localSheetId="21" hidden="1">#REF!</definedName>
    <definedName name="BExGMKPW2HPKN0M0XKF3AZ8YP0D6" localSheetId="14" hidden="1">#REF!</definedName>
    <definedName name="BExGMKPW2HPKN0M0XKF3AZ8YP0D6" hidden="1">#REF!</definedName>
    <definedName name="BExGMOGUOL3NATNV0TIZH2J6DLLD" localSheetId="20" hidden="1">#REF!</definedName>
    <definedName name="BExGMOGUOL3NATNV0TIZH2J6DLLD" localSheetId="21" hidden="1">#REF!</definedName>
    <definedName name="BExGMOGUOL3NATNV0TIZH2J6DLLD" localSheetId="14" hidden="1">#REF!</definedName>
    <definedName name="BExGMOGUOL3NATNV0TIZH2J6DLLD" hidden="1">#REF!</definedName>
    <definedName name="BExGMP2F175LGL6QVSJGP6GKYHHA" localSheetId="20" hidden="1">#REF!</definedName>
    <definedName name="BExGMP2F175LGL6QVSJGP6GKYHHA" localSheetId="21" hidden="1">#REF!</definedName>
    <definedName name="BExGMP2F175LGL6QVSJGP6GKYHHA" localSheetId="14" hidden="1">#REF!</definedName>
    <definedName name="BExGMP2F175LGL6QVSJGP6GKYHHA" hidden="1">#REF!</definedName>
    <definedName name="BExGMPIIP8GKML2VVA8OEFL43NCS" localSheetId="20" hidden="1">#REF!</definedName>
    <definedName name="BExGMPIIP8GKML2VVA8OEFL43NCS" localSheetId="21" hidden="1">#REF!</definedName>
    <definedName name="BExGMPIIP8GKML2VVA8OEFL43NCS" localSheetId="14" hidden="1">#REF!</definedName>
    <definedName name="BExGMPIIP8GKML2VVA8OEFL43NCS" hidden="1">#REF!</definedName>
    <definedName name="BExGMZ3SRIXLXMWBVOXXV3M4U4YL" localSheetId="20" hidden="1">#REF!</definedName>
    <definedName name="BExGMZ3SRIXLXMWBVOXXV3M4U4YL" localSheetId="21" hidden="1">#REF!</definedName>
    <definedName name="BExGMZ3SRIXLXMWBVOXXV3M4U4YL" localSheetId="14" hidden="1">#REF!</definedName>
    <definedName name="BExGMZ3SRIXLXMWBVOXXV3M4U4YL" hidden="1">#REF!</definedName>
    <definedName name="BExGMZ3UBN48IXU1ZEFYECEMZ1IM" localSheetId="20" hidden="1">#REF!</definedName>
    <definedName name="BExGMZ3UBN48IXU1ZEFYECEMZ1IM" localSheetId="21" hidden="1">#REF!</definedName>
    <definedName name="BExGMZ3UBN48IXU1ZEFYECEMZ1IM" localSheetId="14" hidden="1">#REF!</definedName>
    <definedName name="BExGMZ3UBN48IXU1ZEFYECEMZ1IM" hidden="1">#REF!</definedName>
    <definedName name="BExGN4I0QATXNZCLZJM1KH1OIJQH" localSheetId="20" hidden="1">#REF!</definedName>
    <definedName name="BExGN4I0QATXNZCLZJM1KH1OIJQH" localSheetId="21" hidden="1">#REF!</definedName>
    <definedName name="BExGN4I0QATXNZCLZJM1KH1OIJQH" localSheetId="14" hidden="1">#REF!</definedName>
    <definedName name="BExGN4I0QATXNZCLZJM1KH1OIJQH" hidden="1">#REF!</definedName>
    <definedName name="BExGN9FZ2RWCMSY1YOBJKZMNIM9R" localSheetId="20" hidden="1">#REF!</definedName>
    <definedName name="BExGN9FZ2RWCMSY1YOBJKZMNIM9R" localSheetId="21" hidden="1">#REF!</definedName>
    <definedName name="BExGN9FZ2RWCMSY1YOBJKZMNIM9R" localSheetId="14" hidden="1">#REF!</definedName>
    <definedName name="BExGN9FZ2RWCMSY1YOBJKZMNIM9R" hidden="1">#REF!</definedName>
    <definedName name="BExGNDSIMTHOCXXG6QOGR6DA8SGG" localSheetId="20" hidden="1">#REF!</definedName>
    <definedName name="BExGNDSIMTHOCXXG6QOGR6DA8SGG" localSheetId="21" hidden="1">#REF!</definedName>
    <definedName name="BExGNDSIMTHOCXXG6QOGR6DA8SGG" localSheetId="14" hidden="1">#REF!</definedName>
    <definedName name="BExGNDSIMTHOCXXG6QOGR6DA8SGG" hidden="1">#REF!</definedName>
    <definedName name="BExGNHOS7RBERG1J2M2HVGSRZL5G" localSheetId="20" hidden="1">#REF!</definedName>
    <definedName name="BExGNHOS7RBERG1J2M2HVGSRZL5G" localSheetId="21" hidden="1">#REF!</definedName>
    <definedName name="BExGNHOS7RBERG1J2M2HVGSRZL5G" localSheetId="14" hidden="1">#REF!</definedName>
    <definedName name="BExGNHOS7RBERG1J2M2HVGSRZL5G" hidden="1">#REF!</definedName>
    <definedName name="BExGNJ18W3Q55XAXY8XTFB80IVMV" localSheetId="20" hidden="1">#REF!</definedName>
    <definedName name="BExGNJ18W3Q55XAXY8XTFB80IVMV" localSheetId="21" hidden="1">#REF!</definedName>
    <definedName name="BExGNJ18W3Q55XAXY8XTFB80IVMV" localSheetId="14" hidden="1">#REF!</definedName>
    <definedName name="BExGNJ18W3Q55XAXY8XTFB80IVMV" hidden="1">#REF!</definedName>
    <definedName name="BExGNN2YQ9BDAZXT2GLCSAPXKIM7" localSheetId="20" hidden="1">#REF!</definedName>
    <definedName name="BExGNN2YQ9BDAZXT2GLCSAPXKIM7" localSheetId="21" hidden="1">#REF!</definedName>
    <definedName name="BExGNN2YQ9BDAZXT2GLCSAPXKIM7" localSheetId="14" hidden="1">#REF!</definedName>
    <definedName name="BExGNN2YQ9BDAZXT2GLCSAPXKIM7" hidden="1">#REF!</definedName>
    <definedName name="BExGNP6INLF5NZFP5ME6K7C9Y0NH" localSheetId="20" hidden="1">#REF!</definedName>
    <definedName name="BExGNP6INLF5NZFP5ME6K7C9Y0NH" localSheetId="21" hidden="1">#REF!</definedName>
    <definedName name="BExGNP6INLF5NZFP5ME6K7C9Y0NH" localSheetId="14" hidden="1">#REF!</definedName>
    <definedName name="BExGNP6INLF5NZFP5ME6K7C9Y0NH" hidden="1">#REF!</definedName>
    <definedName name="BExGNSS0CKRPKHO25R3TDBEL2NHX" localSheetId="20" hidden="1">#REF!</definedName>
    <definedName name="BExGNSS0CKRPKHO25R3TDBEL2NHX" localSheetId="21" hidden="1">#REF!</definedName>
    <definedName name="BExGNSS0CKRPKHO25R3TDBEL2NHX" localSheetId="14" hidden="1">#REF!</definedName>
    <definedName name="BExGNSS0CKRPKHO25R3TDBEL2NHX" hidden="1">#REF!</definedName>
    <definedName name="BExGNYH0MO8NOVS85L15G0RWX4GW" localSheetId="20" hidden="1">#REF!</definedName>
    <definedName name="BExGNYH0MO8NOVS85L15G0RWX4GW" localSheetId="21" hidden="1">#REF!</definedName>
    <definedName name="BExGNYH0MO8NOVS85L15G0RWX4GW" localSheetId="14" hidden="1">#REF!</definedName>
    <definedName name="BExGNYH0MO8NOVS85L15G0RWX4GW" hidden="1">#REF!</definedName>
    <definedName name="BExGNZO44DEG8CGIDYSEGDUQ531R" localSheetId="20" hidden="1">#REF!</definedName>
    <definedName name="BExGNZO44DEG8CGIDYSEGDUQ531R" localSheetId="21" hidden="1">#REF!</definedName>
    <definedName name="BExGNZO44DEG8CGIDYSEGDUQ531R" localSheetId="14" hidden="1">#REF!</definedName>
    <definedName name="BExGNZO44DEG8CGIDYSEGDUQ531R" hidden="1">#REF!</definedName>
    <definedName name="BExGO22GMMPZVQY9RQ8MDKZDP5G3" localSheetId="20" hidden="1">#REF!</definedName>
    <definedName name="BExGO22GMMPZVQY9RQ8MDKZDP5G3" localSheetId="21" hidden="1">#REF!</definedName>
    <definedName name="BExGO22GMMPZVQY9RQ8MDKZDP5G3" localSheetId="14" hidden="1">#REF!</definedName>
    <definedName name="BExGO22GMMPZVQY9RQ8MDKZDP5G3" hidden="1">#REF!</definedName>
    <definedName name="BExGO2O0V6UYDY26AX8OSN72F77N" localSheetId="20" hidden="1">#REF!</definedName>
    <definedName name="BExGO2O0V6UYDY26AX8OSN72F77N" localSheetId="21" hidden="1">#REF!</definedName>
    <definedName name="BExGO2O0V6UYDY26AX8OSN72F77N" localSheetId="14" hidden="1">#REF!</definedName>
    <definedName name="BExGO2O0V6UYDY26AX8OSN72F77N" hidden="1">#REF!</definedName>
    <definedName name="BExGO2YUBOVLYHY1QSIHRE1KLAFV" localSheetId="20" hidden="1">#REF!</definedName>
    <definedName name="BExGO2YUBOVLYHY1QSIHRE1KLAFV" localSheetId="21" hidden="1">#REF!</definedName>
    <definedName name="BExGO2YUBOVLYHY1QSIHRE1KLAFV" localSheetId="14" hidden="1">#REF!</definedName>
    <definedName name="BExGO2YUBOVLYHY1QSIHRE1KLAFV" hidden="1">#REF!</definedName>
    <definedName name="BExGO70E2O70LF46V8T26YFPL4V8" localSheetId="20" hidden="1">#REF!</definedName>
    <definedName name="BExGO70E2O70LF46V8T26YFPL4V8" localSheetId="21" hidden="1">#REF!</definedName>
    <definedName name="BExGO70E2O70LF46V8T26YFPL4V8" localSheetId="14" hidden="1">#REF!</definedName>
    <definedName name="BExGO70E2O70LF46V8T26YFPL4V8" hidden="1">#REF!</definedName>
    <definedName name="BExGOB25QJMQCQE76MRW9X58OIOO" localSheetId="20" hidden="1">#REF!</definedName>
    <definedName name="BExGOB25QJMQCQE76MRW9X58OIOO" localSheetId="21" hidden="1">#REF!</definedName>
    <definedName name="BExGOB25QJMQCQE76MRW9X58OIOO" localSheetId="14" hidden="1">#REF!</definedName>
    <definedName name="BExGOB25QJMQCQE76MRW9X58OIOO" hidden="1">#REF!</definedName>
    <definedName name="BExGODAZKJ9EXMQZNQR5YDBSS525" localSheetId="20" hidden="1">#REF!</definedName>
    <definedName name="BExGODAZKJ9EXMQZNQR5YDBSS525" localSheetId="21" hidden="1">#REF!</definedName>
    <definedName name="BExGODAZKJ9EXMQZNQR5YDBSS525" localSheetId="14" hidden="1">#REF!</definedName>
    <definedName name="BExGODAZKJ9EXMQZNQR5YDBSS525" hidden="1">#REF!</definedName>
    <definedName name="BExGODR8ZSMUC11I56QHSZ686XV5" localSheetId="20" hidden="1">#REF!</definedName>
    <definedName name="BExGODR8ZSMUC11I56QHSZ686XV5" localSheetId="21" hidden="1">#REF!</definedName>
    <definedName name="BExGODR8ZSMUC11I56QHSZ686XV5" localSheetId="14" hidden="1">#REF!</definedName>
    <definedName name="BExGODR8ZSMUC11I56QHSZ686XV5" hidden="1">#REF!</definedName>
    <definedName name="BExGOXJDHUDPDT8I8IVGVW9J0R5Q" localSheetId="20" hidden="1">#REF!</definedName>
    <definedName name="BExGOXJDHUDPDT8I8IVGVW9J0R5Q" localSheetId="21" hidden="1">#REF!</definedName>
    <definedName name="BExGOXJDHUDPDT8I8IVGVW9J0R5Q" localSheetId="14" hidden="1">#REF!</definedName>
    <definedName name="BExGOXJDHUDPDT8I8IVGVW9J0R5Q" hidden="1">#REF!</definedName>
    <definedName name="BExGPAPYI1N5W3IH8H485BHSVOY3" localSheetId="20" hidden="1">#REF!</definedName>
    <definedName name="BExGPAPYI1N5W3IH8H485BHSVOY3" localSheetId="21" hidden="1">#REF!</definedName>
    <definedName name="BExGPAPYI1N5W3IH8H485BHSVOY3" localSheetId="14" hidden="1">#REF!</definedName>
    <definedName name="BExGPAPYI1N5W3IH8H485BHSVOY3" hidden="1">#REF!</definedName>
    <definedName name="BExGPFO3GOKYO2922Y91GMQRCMOA" localSheetId="20" hidden="1">#REF!</definedName>
    <definedName name="BExGPFO3GOKYO2922Y91GMQRCMOA" localSheetId="21" hidden="1">#REF!</definedName>
    <definedName name="BExGPFO3GOKYO2922Y91GMQRCMOA" localSheetId="14" hidden="1">#REF!</definedName>
    <definedName name="BExGPFO3GOKYO2922Y91GMQRCMOA" hidden="1">#REF!</definedName>
    <definedName name="BExGPHGT5KDOCMV2EFS4OVKTWBRD" localSheetId="20" hidden="1">#REF!</definedName>
    <definedName name="BExGPHGT5KDOCMV2EFS4OVKTWBRD" localSheetId="21" hidden="1">#REF!</definedName>
    <definedName name="BExGPHGT5KDOCMV2EFS4OVKTWBRD" localSheetId="14" hidden="1">#REF!</definedName>
    <definedName name="BExGPHGT5KDOCMV2EFS4OVKTWBRD" hidden="1">#REF!</definedName>
    <definedName name="BExGPID72Y4Y619LWASUQZKZHJNC" localSheetId="20" hidden="1">#REF!</definedName>
    <definedName name="BExGPID72Y4Y619LWASUQZKZHJNC" localSheetId="21" hidden="1">#REF!</definedName>
    <definedName name="BExGPID72Y4Y619LWASUQZKZHJNC" localSheetId="14" hidden="1">#REF!</definedName>
    <definedName name="BExGPID72Y4Y619LWASUQZKZHJNC" hidden="1">#REF!</definedName>
    <definedName name="BExGPPENQIANVGLVQJ77DK5JPRTB" localSheetId="20" hidden="1">#REF!</definedName>
    <definedName name="BExGPPENQIANVGLVQJ77DK5JPRTB" localSheetId="21" hidden="1">#REF!</definedName>
    <definedName name="BExGPPENQIANVGLVQJ77DK5JPRTB" localSheetId="14" hidden="1">#REF!</definedName>
    <definedName name="BExGPPENQIANVGLVQJ77DK5JPRTB" hidden="1">#REF!</definedName>
    <definedName name="BExGPSUUG7TL5F5PTYU6G4HPJV1B" localSheetId="20" hidden="1">#REF!</definedName>
    <definedName name="BExGPSUUG7TL5F5PTYU6G4HPJV1B" localSheetId="21" hidden="1">#REF!</definedName>
    <definedName name="BExGPSUUG7TL5F5PTYU6G4HPJV1B" localSheetId="14" hidden="1">#REF!</definedName>
    <definedName name="BExGPSUUG7TL5F5PTYU6G4HPJV1B" hidden="1">#REF!</definedName>
    <definedName name="BExGQ1E950UYXYWQ84EZEQPWHVYY" localSheetId="20" hidden="1">#REF!</definedName>
    <definedName name="BExGQ1E950UYXYWQ84EZEQPWHVYY" localSheetId="21" hidden="1">#REF!</definedName>
    <definedName name="BExGQ1E950UYXYWQ84EZEQPWHVYY" localSheetId="14" hidden="1">#REF!</definedName>
    <definedName name="BExGQ1E950UYXYWQ84EZEQPWHVYY" hidden="1">#REF!</definedName>
    <definedName name="BExGQ1ZU4967P72AHF4V1D0FOL5C" localSheetId="20" hidden="1">#REF!</definedName>
    <definedName name="BExGQ1ZU4967P72AHF4V1D0FOL5C" localSheetId="21" hidden="1">#REF!</definedName>
    <definedName name="BExGQ1ZU4967P72AHF4V1D0FOL5C" localSheetId="14" hidden="1">#REF!</definedName>
    <definedName name="BExGQ1ZU4967P72AHF4V1D0FOL5C" hidden="1">#REF!</definedName>
    <definedName name="BExGQ36ZOMR9GV8T05M605MMOY3Y" localSheetId="20" hidden="1">#REF!</definedName>
    <definedName name="BExGQ36ZOMR9GV8T05M605MMOY3Y" localSheetId="21" hidden="1">#REF!</definedName>
    <definedName name="BExGQ36ZOMR9GV8T05M605MMOY3Y" localSheetId="14" hidden="1">#REF!</definedName>
    <definedName name="BExGQ36ZOMR9GV8T05M605MMOY3Y" hidden="1">#REF!</definedName>
    <definedName name="BExGQ4ZP0PPMLDNVBUG12W9FFVI9" localSheetId="20" hidden="1">#REF!</definedName>
    <definedName name="BExGQ4ZP0PPMLDNVBUG12W9FFVI9" localSheetId="21" hidden="1">#REF!</definedName>
    <definedName name="BExGQ4ZP0PPMLDNVBUG12W9FFVI9" localSheetId="14" hidden="1">#REF!</definedName>
    <definedName name="BExGQ4ZP0PPMLDNVBUG12W9FFVI9" hidden="1">#REF!</definedName>
    <definedName name="BExGQ61DTJ0SBFMDFBAK3XZ9O0ZO" localSheetId="20" hidden="1">#REF!</definedName>
    <definedName name="BExGQ61DTJ0SBFMDFBAK3XZ9O0ZO" localSheetId="21" hidden="1">#REF!</definedName>
    <definedName name="BExGQ61DTJ0SBFMDFBAK3XZ9O0ZO" localSheetId="14" hidden="1">#REF!</definedName>
    <definedName name="BExGQ61DTJ0SBFMDFBAK3XZ9O0ZO" hidden="1">#REF!</definedName>
    <definedName name="BExGQ6SG9XEOD0VMBAR22YPZWSTA" localSheetId="20" hidden="1">#REF!</definedName>
    <definedName name="BExGQ6SG9XEOD0VMBAR22YPZWSTA" localSheetId="21" hidden="1">#REF!</definedName>
    <definedName name="BExGQ6SG9XEOD0VMBAR22YPZWSTA" localSheetId="14" hidden="1">#REF!</definedName>
    <definedName name="BExGQ6SG9XEOD0VMBAR22YPZWSTA" hidden="1">#REF!</definedName>
    <definedName name="BExGQ8FQN3FRAGH5H2V74848P5JX" localSheetId="20" hidden="1">#REF!</definedName>
    <definedName name="BExGQ8FQN3FRAGH5H2V74848P5JX" localSheetId="21" hidden="1">#REF!</definedName>
    <definedName name="BExGQ8FQN3FRAGH5H2V74848P5JX" localSheetId="14" hidden="1">#REF!</definedName>
    <definedName name="BExGQ8FQN3FRAGH5H2V74848P5JX" hidden="1">#REF!</definedName>
    <definedName name="BExGQGJ1A7LNZUS8QSMOG8UNGLMK" localSheetId="20" hidden="1">#REF!</definedName>
    <definedName name="BExGQGJ1A7LNZUS8QSMOG8UNGLMK" localSheetId="21" hidden="1">#REF!</definedName>
    <definedName name="BExGQGJ1A7LNZUS8QSMOG8UNGLMK" localSheetId="14" hidden="1">#REF!</definedName>
    <definedName name="BExGQGJ1A7LNZUS8QSMOG8UNGLMK" hidden="1">#REF!</definedName>
    <definedName name="BExGQLBNZ35IK2VK33HJUAE4ADX2" localSheetId="20" hidden="1">#REF!</definedName>
    <definedName name="BExGQLBNZ35IK2VK33HJUAE4ADX2" localSheetId="21" hidden="1">#REF!</definedName>
    <definedName name="BExGQLBNZ35IK2VK33HJUAE4ADX2" localSheetId="14" hidden="1">#REF!</definedName>
    <definedName name="BExGQLBNZ35IK2VK33HJUAE4ADX2" hidden="1">#REF!</definedName>
    <definedName name="BExGQPO7ENFEQC0NC6MC9OZR2LHY" localSheetId="20" hidden="1">#REF!</definedName>
    <definedName name="BExGQPO7ENFEQC0NC6MC9OZR2LHY" localSheetId="21" hidden="1">#REF!</definedName>
    <definedName name="BExGQPO7ENFEQC0NC6MC9OZR2LHY" localSheetId="14" hidden="1">#REF!</definedName>
    <definedName name="BExGQPO7ENFEQC0NC6MC9OZR2LHY" hidden="1">#REF!</definedName>
    <definedName name="BExGQX0H4EZMXBJTKJJE4ICJWN5O" localSheetId="20" hidden="1">#REF!</definedName>
    <definedName name="BExGQX0H4EZMXBJTKJJE4ICJWN5O" localSheetId="21" hidden="1">#REF!</definedName>
    <definedName name="BExGQX0H4EZMXBJTKJJE4ICJWN5O" localSheetId="14" hidden="1">#REF!</definedName>
    <definedName name="BExGQX0H4EZMXBJTKJJE4ICJWN5O" hidden="1">#REF!</definedName>
    <definedName name="BExGR4CW3WRIID17GGX4MI9ZDHFE" localSheetId="20" hidden="1">#REF!</definedName>
    <definedName name="BExGR4CW3WRIID17GGX4MI9ZDHFE" localSheetId="21" hidden="1">#REF!</definedName>
    <definedName name="BExGR4CW3WRIID17GGX4MI9ZDHFE" localSheetId="14" hidden="1">#REF!</definedName>
    <definedName name="BExGR4CW3WRIID17GGX4MI9ZDHFE" hidden="1">#REF!</definedName>
    <definedName name="BExGR65GJX27MU2OL6NI5PB8XVB4" localSheetId="20" hidden="1">#REF!</definedName>
    <definedName name="BExGR65GJX27MU2OL6NI5PB8XVB4" localSheetId="21" hidden="1">#REF!</definedName>
    <definedName name="BExGR65GJX27MU2OL6NI5PB8XVB4" localSheetId="14" hidden="1">#REF!</definedName>
    <definedName name="BExGR65GJX27MU2OL6NI5PB8XVB4" hidden="1">#REF!</definedName>
    <definedName name="BExGR6LQ97HETGS3CT96L4IK0JSH" localSheetId="20" hidden="1">#REF!</definedName>
    <definedName name="BExGR6LQ97HETGS3CT96L4IK0JSH" localSheetId="21" hidden="1">#REF!</definedName>
    <definedName name="BExGR6LQ97HETGS3CT96L4IK0JSH" localSheetId="14" hidden="1">#REF!</definedName>
    <definedName name="BExGR6LQ97HETGS3CT96L4IK0JSH" hidden="1">#REF!</definedName>
    <definedName name="BExGR9ATP2LVT7B9OCPSLJ11H9SX" localSheetId="20" hidden="1">#REF!</definedName>
    <definedName name="BExGR9ATP2LVT7B9OCPSLJ11H9SX" localSheetId="21" hidden="1">#REF!</definedName>
    <definedName name="BExGR9ATP2LVT7B9OCPSLJ11H9SX" localSheetId="14" hidden="1">#REF!</definedName>
    <definedName name="BExGR9ATP2LVT7B9OCPSLJ11H9SX" hidden="1">#REF!</definedName>
    <definedName name="BExGRILCZ3BMTGDY72B1Q9BUGW0J" localSheetId="20" hidden="1">#REF!</definedName>
    <definedName name="BExGRILCZ3BMTGDY72B1Q9BUGW0J" localSheetId="21" hidden="1">#REF!</definedName>
    <definedName name="BExGRILCZ3BMTGDY72B1Q9BUGW0J" localSheetId="14" hidden="1">#REF!</definedName>
    <definedName name="BExGRILCZ3BMTGDY72B1Q9BUGW0J" hidden="1">#REF!</definedName>
    <definedName name="BExGRNZJ74Y6OYJB9F9Y9T3CAHOS" localSheetId="20" hidden="1">#REF!</definedName>
    <definedName name="BExGRNZJ74Y6OYJB9F9Y9T3CAHOS" localSheetId="21" hidden="1">#REF!</definedName>
    <definedName name="BExGRNZJ74Y6OYJB9F9Y9T3CAHOS" localSheetId="14" hidden="1">#REF!</definedName>
    <definedName name="BExGRNZJ74Y6OYJB9F9Y9T3CAHOS" hidden="1">#REF!</definedName>
    <definedName name="BExGRPC5QJQ7UGQ4P7CFWVGRQGFW" localSheetId="20" hidden="1">#REF!</definedName>
    <definedName name="BExGRPC5QJQ7UGQ4P7CFWVGRQGFW" localSheetId="21" hidden="1">#REF!</definedName>
    <definedName name="BExGRPC5QJQ7UGQ4P7CFWVGRQGFW" localSheetId="14" hidden="1">#REF!</definedName>
    <definedName name="BExGRPC5QJQ7UGQ4P7CFWVGRQGFW" hidden="1">#REF!</definedName>
    <definedName name="BExGRSMULUXOBEN8G0TK90PRKQ9O" localSheetId="20" hidden="1">#REF!</definedName>
    <definedName name="BExGRSMULUXOBEN8G0TK90PRKQ9O" localSheetId="21" hidden="1">#REF!</definedName>
    <definedName name="BExGRSMULUXOBEN8G0TK90PRKQ9O" localSheetId="14" hidden="1">#REF!</definedName>
    <definedName name="BExGRSMULUXOBEN8G0TK90PRKQ9O" hidden="1">#REF!</definedName>
    <definedName name="BExGRUKVVKDL8483WI70VN2QZDGD" localSheetId="20" hidden="1">#REF!</definedName>
    <definedName name="BExGRUKVVKDL8483WI70VN2QZDGD" localSheetId="21" hidden="1">#REF!</definedName>
    <definedName name="BExGRUKVVKDL8483WI70VN2QZDGD" localSheetId="14" hidden="1">#REF!</definedName>
    <definedName name="BExGRUKVVKDL8483WI70VN2QZDGD" hidden="1">#REF!</definedName>
    <definedName name="BExGS2IWR5DUNJ1U9PAKIV8CMBNI" localSheetId="20" hidden="1">#REF!</definedName>
    <definedName name="BExGS2IWR5DUNJ1U9PAKIV8CMBNI" localSheetId="21" hidden="1">#REF!</definedName>
    <definedName name="BExGS2IWR5DUNJ1U9PAKIV8CMBNI" localSheetId="14" hidden="1">#REF!</definedName>
    <definedName name="BExGS2IWR5DUNJ1U9PAKIV8CMBNI" hidden="1">#REF!</definedName>
    <definedName name="BExGS69P9FFTEOPDS0MWFKF45G47" localSheetId="20" hidden="1">#REF!</definedName>
    <definedName name="BExGS69P9FFTEOPDS0MWFKF45G47" localSheetId="21" hidden="1">#REF!</definedName>
    <definedName name="BExGS69P9FFTEOPDS0MWFKF45G47" localSheetId="14" hidden="1">#REF!</definedName>
    <definedName name="BExGS69P9FFTEOPDS0MWFKF45G47" hidden="1">#REF!</definedName>
    <definedName name="BExGS6F1JFHM5MUJ1RFO50WP6D05" localSheetId="20" hidden="1">#REF!</definedName>
    <definedName name="BExGS6F1JFHM5MUJ1RFO50WP6D05" localSheetId="21" hidden="1">#REF!</definedName>
    <definedName name="BExGS6F1JFHM5MUJ1RFO50WP6D05" localSheetId="14" hidden="1">#REF!</definedName>
    <definedName name="BExGS6F1JFHM5MUJ1RFO50WP6D05" hidden="1">#REF!</definedName>
    <definedName name="BExGSA5YB5ZGE4NHDVCZ55TQAJTL" localSheetId="20" hidden="1">#REF!</definedName>
    <definedName name="BExGSA5YB5ZGE4NHDVCZ55TQAJTL" localSheetId="21" hidden="1">#REF!</definedName>
    <definedName name="BExGSA5YB5ZGE4NHDVCZ55TQAJTL" localSheetId="14" hidden="1">#REF!</definedName>
    <definedName name="BExGSA5YB5ZGE4NHDVCZ55TQAJTL" hidden="1">#REF!</definedName>
    <definedName name="BExGSBYPYOBOB218ABCIM2X63GJ8" localSheetId="20" hidden="1">#REF!</definedName>
    <definedName name="BExGSBYPYOBOB218ABCIM2X63GJ8" localSheetId="21" hidden="1">#REF!</definedName>
    <definedName name="BExGSBYPYOBOB218ABCIM2X63GJ8" localSheetId="14" hidden="1">#REF!</definedName>
    <definedName name="BExGSBYPYOBOB218ABCIM2X63GJ8" hidden="1">#REF!</definedName>
    <definedName name="BExGSCEUCQQVDEEKWJ677QTGUVTE" localSheetId="20" hidden="1">#REF!</definedName>
    <definedName name="BExGSCEUCQQVDEEKWJ677QTGUVTE" localSheetId="21" hidden="1">#REF!</definedName>
    <definedName name="BExGSCEUCQQVDEEKWJ677QTGUVTE" localSheetId="14" hidden="1">#REF!</definedName>
    <definedName name="BExGSCEUCQQVDEEKWJ677QTGUVTE" hidden="1">#REF!</definedName>
    <definedName name="BExGSQY65LH1PCKKM5WHDW83F35O" localSheetId="20" hidden="1">#REF!</definedName>
    <definedName name="BExGSQY65LH1PCKKM5WHDW83F35O" localSheetId="21" hidden="1">#REF!</definedName>
    <definedName name="BExGSQY65LH1PCKKM5WHDW83F35O" localSheetId="14" hidden="1">#REF!</definedName>
    <definedName name="BExGSQY65LH1PCKKM5WHDW83F35O" hidden="1">#REF!</definedName>
    <definedName name="BExGSYW1GKISF0PMUAK3XJK9PEW9" localSheetId="20" hidden="1">#REF!</definedName>
    <definedName name="BExGSYW1GKISF0PMUAK3XJK9PEW9" localSheetId="21" hidden="1">#REF!</definedName>
    <definedName name="BExGSYW1GKISF0PMUAK3XJK9PEW9" localSheetId="14" hidden="1">#REF!</definedName>
    <definedName name="BExGSYW1GKISF0PMUAK3XJK9PEW9" hidden="1">#REF!</definedName>
    <definedName name="BExGT0DZJB6LSF6L693UUB9EY1VQ" localSheetId="20" hidden="1">#REF!</definedName>
    <definedName name="BExGT0DZJB6LSF6L693UUB9EY1VQ" localSheetId="21" hidden="1">#REF!</definedName>
    <definedName name="BExGT0DZJB6LSF6L693UUB9EY1VQ" localSheetId="14" hidden="1">#REF!</definedName>
    <definedName name="BExGT0DZJB6LSF6L693UUB9EY1VQ" hidden="1">#REF!</definedName>
    <definedName name="BExGTEMKIEF46KBIDWCAOAN5U718" localSheetId="20" hidden="1">#REF!</definedName>
    <definedName name="BExGTEMKIEF46KBIDWCAOAN5U718" localSheetId="21" hidden="1">#REF!</definedName>
    <definedName name="BExGTEMKIEF46KBIDWCAOAN5U718" localSheetId="14" hidden="1">#REF!</definedName>
    <definedName name="BExGTEMKIEF46KBIDWCAOAN5U718" hidden="1">#REF!</definedName>
    <definedName name="BExGTGVFIF8HOQXR54SK065A8M4K" localSheetId="20" hidden="1">#REF!</definedName>
    <definedName name="BExGTGVFIF8HOQXR54SK065A8M4K" localSheetId="21" hidden="1">#REF!</definedName>
    <definedName name="BExGTGVFIF8HOQXR54SK065A8M4K" localSheetId="14" hidden="1">#REF!</definedName>
    <definedName name="BExGTGVFIF8HOQXR54SK065A8M4K" hidden="1">#REF!</definedName>
    <definedName name="BExGTIYX3OWPIINOGY1E4QQYSKHP" localSheetId="20" hidden="1">#REF!</definedName>
    <definedName name="BExGTIYX3OWPIINOGY1E4QQYSKHP" localSheetId="21" hidden="1">#REF!</definedName>
    <definedName name="BExGTIYX3OWPIINOGY1E4QQYSKHP" localSheetId="14" hidden="1">#REF!</definedName>
    <definedName name="BExGTIYX3OWPIINOGY1E4QQYSKHP" hidden="1">#REF!</definedName>
    <definedName name="BExGTKGUN0KUU3C0RL2LK98D8MEK" localSheetId="20" hidden="1">#REF!</definedName>
    <definedName name="BExGTKGUN0KUU3C0RL2LK98D8MEK" localSheetId="21" hidden="1">#REF!</definedName>
    <definedName name="BExGTKGUN0KUU3C0RL2LK98D8MEK" localSheetId="14" hidden="1">#REF!</definedName>
    <definedName name="BExGTKGUN0KUU3C0RL2LK98D8MEK" hidden="1">#REF!</definedName>
    <definedName name="BExGTV3U5SZUPLTWEMEY3IIN1L4L" localSheetId="20" hidden="1">#REF!</definedName>
    <definedName name="BExGTV3U5SZUPLTWEMEY3IIN1L4L" localSheetId="21" hidden="1">#REF!</definedName>
    <definedName name="BExGTV3U5SZUPLTWEMEY3IIN1L4L" localSheetId="14" hidden="1">#REF!</definedName>
    <definedName name="BExGTV3U5SZUPLTWEMEY3IIN1L4L" hidden="1">#REF!</definedName>
    <definedName name="BExGTZ046J7VMUG4YPKFN2K8TWB7" localSheetId="20" hidden="1">#REF!</definedName>
    <definedName name="BExGTZ046J7VMUG4YPKFN2K8TWB7" localSheetId="21" hidden="1">#REF!</definedName>
    <definedName name="BExGTZ046J7VMUG4YPKFN2K8TWB7" localSheetId="14" hidden="1">#REF!</definedName>
    <definedName name="BExGTZ046J7VMUG4YPKFN2K8TWB7" hidden="1">#REF!</definedName>
    <definedName name="BExGTZ04EFFQ3Z3JMM0G35JYWUK3" localSheetId="20" hidden="1">#REF!</definedName>
    <definedName name="BExGTZ04EFFQ3Z3JMM0G35JYWUK3" localSheetId="21" hidden="1">#REF!</definedName>
    <definedName name="BExGTZ04EFFQ3Z3JMM0G35JYWUK3" localSheetId="14" hidden="1">#REF!</definedName>
    <definedName name="BExGTZ04EFFQ3Z3JMM0G35JYWUK3" hidden="1">#REF!</definedName>
    <definedName name="BExGU2G9OPRZRIU9YGF6NX9FUW0J" localSheetId="20" hidden="1">#REF!</definedName>
    <definedName name="BExGU2G9OPRZRIU9YGF6NX9FUW0J" localSheetId="21" hidden="1">#REF!</definedName>
    <definedName name="BExGU2G9OPRZRIU9YGF6NX9FUW0J" localSheetId="14" hidden="1">#REF!</definedName>
    <definedName name="BExGU2G9OPRZRIU9YGF6NX9FUW0J" hidden="1">#REF!</definedName>
    <definedName name="BExGU6HTKLRZO8UOI3DTAM5RFDBA" localSheetId="20" hidden="1">#REF!</definedName>
    <definedName name="BExGU6HTKLRZO8UOI3DTAM5RFDBA" localSheetId="21" hidden="1">#REF!</definedName>
    <definedName name="BExGU6HTKLRZO8UOI3DTAM5RFDBA" localSheetId="14" hidden="1">#REF!</definedName>
    <definedName name="BExGU6HTKLRZO8UOI3DTAM5RFDBA" hidden="1">#REF!</definedName>
    <definedName name="BExGUDDZXFFQHAF4UZF8ZB1HO7H6" localSheetId="20" hidden="1">#REF!</definedName>
    <definedName name="BExGUDDZXFFQHAF4UZF8ZB1HO7H6" localSheetId="21" hidden="1">#REF!</definedName>
    <definedName name="BExGUDDZXFFQHAF4UZF8ZB1HO7H6" localSheetId="14" hidden="1">#REF!</definedName>
    <definedName name="BExGUDDZXFFQHAF4UZF8ZB1HO7H6" hidden="1">#REF!</definedName>
    <definedName name="BExGUI6NCRHY7EAB6SK6EPPMWFG1" localSheetId="20" hidden="1">#REF!</definedName>
    <definedName name="BExGUI6NCRHY7EAB6SK6EPPMWFG1" localSheetId="21" hidden="1">#REF!</definedName>
    <definedName name="BExGUI6NCRHY7EAB6SK6EPPMWFG1" localSheetId="14" hidden="1">#REF!</definedName>
    <definedName name="BExGUI6NCRHY7EAB6SK6EPPMWFG1" hidden="1">#REF!</definedName>
    <definedName name="BExGUIBXBRHGM97ZX6GBA4ZDQ79C" localSheetId="20" hidden="1">#REF!</definedName>
    <definedName name="BExGUIBXBRHGM97ZX6GBA4ZDQ79C" localSheetId="21" hidden="1">#REF!</definedName>
    <definedName name="BExGUIBXBRHGM97ZX6GBA4ZDQ79C" localSheetId="14" hidden="1">#REF!</definedName>
    <definedName name="BExGUIBXBRHGM97ZX6GBA4ZDQ79C" hidden="1">#REF!</definedName>
    <definedName name="BExGUM8D91UNPCOO4TKP9FGX85TF" localSheetId="20" hidden="1">#REF!</definedName>
    <definedName name="BExGUM8D91UNPCOO4TKP9FGX85TF" localSheetId="21" hidden="1">#REF!</definedName>
    <definedName name="BExGUM8D91UNPCOO4TKP9FGX85TF" localSheetId="14" hidden="1">#REF!</definedName>
    <definedName name="BExGUM8D91UNPCOO4TKP9FGX85TF" hidden="1">#REF!</definedName>
    <definedName name="BExGUMDP0WYFBZL2MCB36WWJIC04" localSheetId="20" hidden="1">#REF!</definedName>
    <definedName name="BExGUMDP0WYFBZL2MCB36WWJIC04" localSheetId="21" hidden="1">#REF!</definedName>
    <definedName name="BExGUMDP0WYFBZL2MCB36WWJIC04" localSheetId="14" hidden="1">#REF!</definedName>
    <definedName name="BExGUMDP0WYFBZL2MCB36WWJIC04" hidden="1">#REF!</definedName>
    <definedName name="BExGUQF9N9FKI7S0H30WUAEB5LPD" localSheetId="20" hidden="1">#REF!</definedName>
    <definedName name="BExGUQF9N9FKI7S0H30WUAEB5LPD" localSheetId="21" hidden="1">#REF!</definedName>
    <definedName name="BExGUQF9N9FKI7S0H30WUAEB5LPD" localSheetId="14" hidden="1">#REF!</definedName>
    <definedName name="BExGUQF9N9FKI7S0H30WUAEB5LPD" hidden="1">#REF!</definedName>
    <definedName name="BExGUR6BA03XPBK60SQUW197GJ5X" localSheetId="20" hidden="1">#REF!</definedName>
    <definedName name="BExGUR6BA03XPBK60SQUW197GJ5X" localSheetId="21" hidden="1">#REF!</definedName>
    <definedName name="BExGUR6BA03XPBK60SQUW197GJ5X" localSheetId="14" hidden="1">#REF!</definedName>
    <definedName name="BExGUR6BA03XPBK60SQUW197GJ5X" hidden="1">#REF!</definedName>
    <definedName name="BExGUVIP60TA4B7X2PFGMBFUSKGX" localSheetId="20" hidden="1">#REF!</definedName>
    <definedName name="BExGUVIP60TA4B7X2PFGMBFUSKGX" localSheetId="21" hidden="1">#REF!</definedName>
    <definedName name="BExGUVIP60TA4B7X2PFGMBFUSKGX" localSheetId="14" hidden="1">#REF!</definedName>
    <definedName name="BExGUVIP60TA4B7X2PFGMBFUSKGX" hidden="1">#REF!</definedName>
    <definedName name="BExGUVTIIWAK5T0F5FD428QDO46W" localSheetId="20" hidden="1">#REF!</definedName>
    <definedName name="BExGUVTIIWAK5T0F5FD428QDO46W" localSheetId="21" hidden="1">#REF!</definedName>
    <definedName name="BExGUVTIIWAK5T0F5FD428QDO46W" localSheetId="14" hidden="1">#REF!</definedName>
    <definedName name="BExGUVTIIWAK5T0F5FD428QDO46W" hidden="1">#REF!</definedName>
    <definedName name="BExGUZKF06F209XL1IZWVJEQ82EE" localSheetId="20" hidden="1">#REF!</definedName>
    <definedName name="BExGUZKF06F209XL1IZWVJEQ82EE" localSheetId="21" hidden="1">#REF!</definedName>
    <definedName name="BExGUZKF06F209XL1IZWVJEQ82EE" localSheetId="14" hidden="1">#REF!</definedName>
    <definedName name="BExGUZKF06F209XL1IZWVJEQ82EE" hidden="1">#REF!</definedName>
    <definedName name="BExGUZPWM950OZ8P1A3N86LXK97U" localSheetId="20" hidden="1">#REF!</definedName>
    <definedName name="BExGUZPWM950OZ8P1A3N86LXK97U" localSheetId="21" hidden="1">#REF!</definedName>
    <definedName name="BExGUZPWM950OZ8P1A3N86LXK97U" localSheetId="14" hidden="1">#REF!</definedName>
    <definedName name="BExGUZPWM950OZ8P1A3N86LXK97U" hidden="1">#REF!</definedName>
    <definedName name="BExGV2EVT380QHD4AP2RL9MR8L5L" localSheetId="20" hidden="1">#REF!</definedName>
    <definedName name="BExGV2EVT380QHD4AP2RL9MR8L5L" localSheetId="21" hidden="1">#REF!</definedName>
    <definedName name="BExGV2EVT380QHD4AP2RL9MR8L5L" localSheetId="14" hidden="1">#REF!</definedName>
    <definedName name="BExGV2EVT380QHD4AP2RL9MR8L5L" hidden="1">#REF!</definedName>
    <definedName name="BExGVBUSKOI7KB24K40PTXJE6MER" localSheetId="20" hidden="1">#REF!</definedName>
    <definedName name="BExGVBUSKOI7KB24K40PTXJE6MER" localSheetId="21" hidden="1">#REF!</definedName>
    <definedName name="BExGVBUSKOI7KB24K40PTXJE6MER" localSheetId="14" hidden="1">#REF!</definedName>
    <definedName name="BExGVBUSKOI7KB24K40PTXJE6MER" hidden="1">#REF!</definedName>
    <definedName name="BExGVGSQSVWTL2MNI6TT8Y92W3KA" localSheetId="20" hidden="1">#REF!</definedName>
    <definedName name="BExGVGSQSVWTL2MNI6TT8Y92W3KA" localSheetId="21" hidden="1">#REF!</definedName>
    <definedName name="BExGVGSQSVWTL2MNI6TT8Y92W3KA" localSheetId="14" hidden="1">#REF!</definedName>
    <definedName name="BExGVGSQSVWTL2MNI6TT8Y92W3KA" hidden="1">#REF!</definedName>
    <definedName name="BExGVHP63K0GSYU17R73XGX6W2U6" localSheetId="20" hidden="1">#REF!</definedName>
    <definedName name="BExGVHP63K0GSYU17R73XGX6W2U6" localSheetId="21" hidden="1">#REF!</definedName>
    <definedName name="BExGVHP63K0GSYU17R73XGX6W2U6" localSheetId="14" hidden="1">#REF!</definedName>
    <definedName name="BExGVHP63K0GSYU17R73XGX6W2U6" hidden="1">#REF!</definedName>
    <definedName name="BExGVN3DDSLKWSP9MVJS9QMNEUIK" localSheetId="20" hidden="1">#REF!</definedName>
    <definedName name="BExGVN3DDSLKWSP9MVJS9QMNEUIK" localSheetId="21" hidden="1">#REF!</definedName>
    <definedName name="BExGVN3DDSLKWSP9MVJS9QMNEUIK" localSheetId="14" hidden="1">#REF!</definedName>
    <definedName name="BExGVN3DDSLKWSP9MVJS9QMNEUIK" hidden="1">#REF!</definedName>
    <definedName name="BExGVUVVMLOCR9DPVUZSQ141EE4J" localSheetId="20" hidden="1">#REF!</definedName>
    <definedName name="BExGVUVVMLOCR9DPVUZSQ141EE4J" localSheetId="21" hidden="1">#REF!</definedName>
    <definedName name="BExGVUVVMLOCR9DPVUZSQ141EE4J" localSheetId="14" hidden="1">#REF!</definedName>
    <definedName name="BExGVUVVMLOCR9DPVUZSQ141EE4J" hidden="1">#REF!</definedName>
    <definedName name="BExGVV6OOLDQ3TXZK51TTF3YX0WN" localSheetId="20" hidden="1">#REF!</definedName>
    <definedName name="BExGVV6OOLDQ3TXZK51TTF3YX0WN" localSheetId="21" hidden="1">#REF!</definedName>
    <definedName name="BExGVV6OOLDQ3TXZK51TTF3YX0WN" localSheetId="14" hidden="1">#REF!</definedName>
    <definedName name="BExGVV6OOLDQ3TXZK51TTF3YX0WN" hidden="1">#REF!</definedName>
    <definedName name="BExGW0KVS7U0C87XFZ78QW991IEV" localSheetId="20" hidden="1">#REF!</definedName>
    <definedName name="BExGW0KVS7U0C87XFZ78QW991IEV" localSheetId="21" hidden="1">#REF!</definedName>
    <definedName name="BExGW0KVS7U0C87XFZ78QW991IEV" localSheetId="14" hidden="1">#REF!</definedName>
    <definedName name="BExGW0KVS7U0C87XFZ78QW991IEV" hidden="1">#REF!</definedName>
    <definedName name="BExGW0Q7QHE29TGNWAWQ6GR0V6TQ" localSheetId="20" hidden="1">#REF!</definedName>
    <definedName name="BExGW0Q7QHE29TGNWAWQ6GR0V6TQ" localSheetId="21" hidden="1">#REF!</definedName>
    <definedName name="BExGW0Q7QHE29TGNWAWQ6GR0V6TQ" localSheetId="14" hidden="1">#REF!</definedName>
    <definedName name="BExGW0Q7QHE29TGNWAWQ6GR0V6TQ" hidden="1">#REF!</definedName>
    <definedName name="BExGW2Z7AMPG6H9EXA9ML6EZVGGA" localSheetId="20" hidden="1">#REF!</definedName>
    <definedName name="BExGW2Z7AMPG6H9EXA9ML6EZVGGA" localSheetId="21" hidden="1">#REF!</definedName>
    <definedName name="BExGW2Z7AMPG6H9EXA9ML6EZVGGA" localSheetId="14" hidden="1">#REF!</definedName>
    <definedName name="BExGW2Z7AMPG6H9EXA9ML6EZVGGA" hidden="1">#REF!</definedName>
    <definedName name="BExGWABG5VT5XO1A196RK61AXA8C" localSheetId="20" hidden="1">#REF!</definedName>
    <definedName name="BExGWABG5VT5XO1A196RK61AXA8C" localSheetId="21" hidden="1">#REF!</definedName>
    <definedName name="BExGWABG5VT5XO1A196RK61AXA8C" localSheetId="14" hidden="1">#REF!</definedName>
    <definedName name="BExGWABG5VT5XO1A196RK61AXA8C" hidden="1">#REF!</definedName>
    <definedName name="BExGWEO0JDG84NYLEAV5NSOAGMJZ" localSheetId="20" hidden="1">#REF!</definedName>
    <definedName name="BExGWEO0JDG84NYLEAV5NSOAGMJZ" localSheetId="21" hidden="1">#REF!</definedName>
    <definedName name="BExGWEO0JDG84NYLEAV5NSOAGMJZ" localSheetId="14" hidden="1">#REF!</definedName>
    <definedName name="BExGWEO0JDG84NYLEAV5NSOAGMJZ" hidden="1">#REF!</definedName>
    <definedName name="BExGWLEOC70Z8QAJTPT2PDHTNM4L" localSheetId="20" hidden="1">#REF!</definedName>
    <definedName name="BExGWLEOC70Z8QAJTPT2PDHTNM4L" localSheetId="21" hidden="1">#REF!</definedName>
    <definedName name="BExGWLEOC70Z8QAJTPT2PDHTNM4L" localSheetId="14" hidden="1">#REF!</definedName>
    <definedName name="BExGWLEOC70Z8QAJTPT2PDHTNM4L" hidden="1">#REF!</definedName>
    <definedName name="BExGWNCXLCRTLBVMTXYJ5PHQI6SS" localSheetId="20" hidden="1">#REF!</definedName>
    <definedName name="BExGWNCXLCRTLBVMTXYJ5PHQI6SS" localSheetId="21" hidden="1">#REF!</definedName>
    <definedName name="BExGWNCXLCRTLBVMTXYJ5PHQI6SS" localSheetId="14" hidden="1">#REF!</definedName>
    <definedName name="BExGWNCXLCRTLBVMTXYJ5PHQI6SS" hidden="1">#REF!</definedName>
    <definedName name="BExGX4L8N6ERT0Q4EVVNA97EGD80" localSheetId="20" hidden="1">#REF!</definedName>
    <definedName name="BExGX4L8N6ERT0Q4EVVNA97EGD80" localSheetId="21" hidden="1">#REF!</definedName>
    <definedName name="BExGX4L8N6ERT0Q4EVVNA97EGD80" localSheetId="14" hidden="1">#REF!</definedName>
    <definedName name="BExGX4L8N6ERT0Q4EVVNA97EGD80" hidden="1">#REF!</definedName>
    <definedName name="BExGX5MWTL78XM0QCP4NT564ML39" localSheetId="20" hidden="1">#REF!</definedName>
    <definedName name="BExGX5MWTL78XM0QCP4NT564ML39" localSheetId="21" hidden="1">#REF!</definedName>
    <definedName name="BExGX5MWTL78XM0QCP4NT564ML39" localSheetId="14" hidden="1">#REF!</definedName>
    <definedName name="BExGX5MWTL78XM0QCP4NT564ML39" hidden="1">#REF!</definedName>
    <definedName name="BExGX6U988MCFIGDA1282F92U9AA" localSheetId="20" hidden="1">#REF!</definedName>
    <definedName name="BExGX6U988MCFIGDA1282F92U9AA" localSheetId="21" hidden="1">#REF!</definedName>
    <definedName name="BExGX6U988MCFIGDA1282F92U9AA" localSheetId="14" hidden="1">#REF!</definedName>
    <definedName name="BExGX6U988MCFIGDA1282F92U9AA" hidden="1">#REF!</definedName>
    <definedName name="BExGX7FTB1CKAT5HUW6H531FIY6I" localSheetId="20" hidden="1">#REF!</definedName>
    <definedName name="BExGX7FTB1CKAT5HUW6H531FIY6I" localSheetId="21" hidden="1">#REF!</definedName>
    <definedName name="BExGX7FTB1CKAT5HUW6H531FIY6I" localSheetId="14" hidden="1">#REF!</definedName>
    <definedName name="BExGX7FTB1CKAT5HUW6H531FIY6I" hidden="1">#REF!</definedName>
    <definedName name="BExGX9DVACJQIZ4GH6YAD2A7F70O" localSheetId="20" hidden="1">#REF!</definedName>
    <definedName name="BExGX9DVACJQIZ4GH6YAD2A7F70O" localSheetId="21" hidden="1">#REF!</definedName>
    <definedName name="BExGX9DVACJQIZ4GH6YAD2A7F70O" localSheetId="14" hidden="1">#REF!</definedName>
    <definedName name="BExGX9DVACJQIZ4GH6YAD2A7F70O" hidden="1">#REF!</definedName>
    <definedName name="BExGXCZBQISQ3IMF6DJH1OXNAQP8" localSheetId="20" hidden="1">#REF!</definedName>
    <definedName name="BExGXCZBQISQ3IMF6DJH1OXNAQP8" localSheetId="21" hidden="1">#REF!</definedName>
    <definedName name="BExGXCZBQISQ3IMF6DJH1OXNAQP8" localSheetId="14" hidden="1">#REF!</definedName>
    <definedName name="BExGXCZBQISQ3IMF6DJH1OXNAQP8" hidden="1">#REF!</definedName>
    <definedName name="BExGXDVP2S2Y8Z8Q43I78RCIK3DD" localSheetId="20" hidden="1">#REF!</definedName>
    <definedName name="BExGXDVP2S2Y8Z8Q43I78RCIK3DD" localSheetId="21" hidden="1">#REF!</definedName>
    <definedName name="BExGXDVP2S2Y8Z8Q43I78RCIK3DD" localSheetId="14" hidden="1">#REF!</definedName>
    <definedName name="BExGXDVP2S2Y8Z8Q43I78RCIK3DD" hidden="1">#REF!</definedName>
    <definedName name="BExGXJ9W5JU7TT9S0BKL5Y6VVB39" localSheetId="20" hidden="1">#REF!</definedName>
    <definedName name="BExGXJ9W5JU7TT9S0BKL5Y6VVB39" localSheetId="21" hidden="1">#REF!</definedName>
    <definedName name="BExGXJ9W5JU7TT9S0BKL5Y6VVB39" localSheetId="14" hidden="1">#REF!</definedName>
    <definedName name="BExGXJ9W5JU7TT9S0BKL5Y6VVB39" hidden="1">#REF!</definedName>
    <definedName name="BExGXWB73RJ4BASBQTQ8EY0EC1EB" localSheetId="20" hidden="1">#REF!</definedName>
    <definedName name="BExGXWB73RJ4BASBQTQ8EY0EC1EB" localSheetId="21" hidden="1">#REF!</definedName>
    <definedName name="BExGXWB73RJ4BASBQTQ8EY0EC1EB" localSheetId="14" hidden="1">#REF!</definedName>
    <definedName name="BExGXWB73RJ4BASBQTQ8EY0EC1EB" hidden="1">#REF!</definedName>
    <definedName name="BExGXZ0ABB43C7SMRKZHWOSU9EQX" localSheetId="20" hidden="1">#REF!</definedName>
    <definedName name="BExGXZ0ABB43C7SMRKZHWOSU9EQX" localSheetId="21" hidden="1">#REF!</definedName>
    <definedName name="BExGXZ0ABB43C7SMRKZHWOSU9EQX" localSheetId="14" hidden="1">#REF!</definedName>
    <definedName name="BExGXZ0ABB43C7SMRKZHWOSU9EQX" hidden="1">#REF!</definedName>
    <definedName name="BExGY6SU3SYVCJ3AG2ITY59SAZ5A" localSheetId="20" hidden="1">#REF!</definedName>
    <definedName name="BExGY6SU3SYVCJ3AG2ITY59SAZ5A" localSheetId="21" hidden="1">#REF!</definedName>
    <definedName name="BExGY6SU3SYVCJ3AG2ITY59SAZ5A" localSheetId="14" hidden="1">#REF!</definedName>
    <definedName name="BExGY6SU3SYVCJ3AG2ITY59SAZ5A" hidden="1">#REF!</definedName>
    <definedName name="BExGY6YA4P5KMY2VHT0DYK3YTFAX" localSheetId="20" hidden="1">#REF!</definedName>
    <definedName name="BExGY6YA4P5KMY2VHT0DYK3YTFAX" localSheetId="21" hidden="1">#REF!</definedName>
    <definedName name="BExGY6YA4P5KMY2VHT0DYK3YTFAX" localSheetId="14" hidden="1">#REF!</definedName>
    <definedName name="BExGY6YA4P5KMY2VHT0DYK3YTFAX" hidden="1">#REF!</definedName>
    <definedName name="BExGY8G88PVVRYHPHRPJZFSX6HSC" localSheetId="20" hidden="1">#REF!</definedName>
    <definedName name="BExGY8G88PVVRYHPHRPJZFSX6HSC" localSheetId="21" hidden="1">#REF!</definedName>
    <definedName name="BExGY8G88PVVRYHPHRPJZFSX6HSC" localSheetId="14" hidden="1">#REF!</definedName>
    <definedName name="BExGY8G88PVVRYHPHRPJZFSX6HSC" hidden="1">#REF!</definedName>
    <definedName name="BExGYC718HTZ80PNKYPVIYGRJVF6" localSheetId="20" hidden="1">#REF!</definedName>
    <definedName name="BExGYC718HTZ80PNKYPVIYGRJVF6" localSheetId="21" hidden="1">#REF!</definedName>
    <definedName name="BExGYC718HTZ80PNKYPVIYGRJVF6" localSheetId="14" hidden="1">#REF!</definedName>
    <definedName name="BExGYC718HTZ80PNKYPVIYGRJVF6" hidden="1">#REF!</definedName>
    <definedName name="BExGYCNATXZY2FID93B17YWIPPRD" localSheetId="20" hidden="1">#REF!</definedName>
    <definedName name="BExGYCNATXZY2FID93B17YWIPPRD" localSheetId="21" hidden="1">#REF!</definedName>
    <definedName name="BExGYCNATXZY2FID93B17YWIPPRD" localSheetId="14" hidden="1">#REF!</definedName>
    <definedName name="BExGYCNATXZY2FID93B17YWIPPRD" hidden="1">#REF!</definedName>
    <definedName name="BExGYGJJJ3BBCQAOA51WHP01HN73" localSheetId="20" hidden="1">#REF!</definedName>
    <definedName name="BExGYGJJJ3BBCQAOA51WHP01HN73" localSheetId="21" hidden="1">#REF!</definedName>
    <definedName name="BExGYGJJJ3BBCQAOA51WHP01HN73" localSheetId="14" hidden="1">#REF!</definedName>
    <definedName name="BExGYGJJJ3BBCQAOA51WHP01HN73" hidden="1">#REF!</definedName>
    <definedName name="BExGYOS6TV2C72PLRFU8RP1I58GY" localSheetId="20" hidden="1">#REF!</definedName>
    <definedName name="BExGYOS6TV2C72PLRFU8RP1I58GY" localSheetId="21" hidden="1">#REF!</definedName>
    <definedName name="BExGYOS6TV2C72PLRFU8RP1I58GY" localSheetId="14" hidden="1">#REF!</definedName>
    <definedName name="BExGYOS6TV2C72PLRFU8RP1I58GY" hidden="1">#REF!</definedName>
    <definedName name="BExGYXBM828PX0KPDVAZBWDL6MJZ" localSheetId="20" hidden="1">#REF!</definedName>
    <definedName name="BExGYXBM828PX0KPDVAZBWDL6MJZ" localSheetId="21" hidden="1">#REF!</definedName>
    <definedName name="BExGYXBM828PX0KPDVAZBWDL6MJZ" localSheetId="14" hidden="1">#REF!</definedName>
    <definedName name="BExGYXBM828PX0KPDVAZBWDL6MJZ" hidden="1">#REF!</definedName>
    <definedName name="BExGZJ78ZWZCVHZ3BKEKFJZ6MAEO" localSheetId="20" hidden="1">#REF!</definedName>
    <definedName name="BExGZJ78ZWZCVHZ3BKEKFJZ6MAEO" localSheetId="21" hidden="1">#REF!</definedName>
    <definedName name="BExGZJ78ZWZCVHZ3BKEKFJZ6MAEO" localSheetId="14" hidden="1">#REF!</definedName>
    <definedName name="BExGZJ78ZWZCVHZ3BKEKFJZ6MAEO" hidden="1">#REF!</definedName>
    <definedName name="BExGZOLH2QV73J3M9IWDDPA62TP4" localSheetId="20" hidden="1">#REF!</definedName>
    <definedName name="BExGZOLH2QV73J3M9IWDDPA62TP4" localSheetId="21" hidden="1">#REF!</definedName>
    <definedName name="BExGZOLH2QV73J3M9IWDDPA62TP4" localSheetId="14" hidden="1">#REF!</definedName>
    <definedName name="BExGZOLH2QV73J3M9IWDDPA62TP4" hidden="1">#REF!</definedName>
    <definedName name="BExGZP1PWGFKVVVN4YDIS22DZPCR" localSheetId="20" hidden="1">#REF!</definedName>
    <definedName name="BExGZP1PWGFKVVVN4YDIS22DZPCR" localSheetId="21" hidden="1">#REF!</definedName>
    <definedName name="BExGZP1PWGFKVVVN4YDIS22DZPCR" localSheetId="14" hidden="1">#REF!</definedName>
    <definedName name="BExGZP1PWGFKVVVN4YDIS22DZPCR" hidden="1">#REF!</definedName>
    <definedName name="BExGZQUHCPM6G5U9OM8JU339JAG6" localSheetId="20" hidden="1">#REF!</definedName>
    <definedName name="BExGZQUHCPM6G5U9OM8JU339JAG6" localSheetId="21" hidden="1">#REF!</definedName>
    <definedName name="BExGZQUHCPM6G5U9OM8JU339JAG6" localSheetId="14" hidden="1">#REF!</definedName>
    <definedName name="BExGZQUHCPM6G5U9OM8JU339JAG6" hidden="1">#REF!</definedName>
    <definedName name="BExH00FQKX09BD5WU4DB5KPXAUYA" localSheetId="20" hidden="1">#REF!</definedName>
    <definedName name="BExH00FQKX09BD5WU4DB5KPXAUYA" localSheetId="21" hidden="1">#REF!</definedName>
    <definedName name="BExH00FQKX09BD5WU4DB5KPXAUYA" localSheetId="14" hidden="1">#REF!</definedName>
    <definedName name="BExH00FQKX09BD5WU4DB5KPXAUYA" hidden="1">#REF!</definedName>
    <definedName name="BExH00L21GZX5YJJGVMOAWBERLP5" localSheetId="20" hidden="1">#REF!</definedName>
    <definedName name="BExH00L21GZX5YJJGVMOAWBERLP5" localSheetId="21" hidden="1">#REF!</definedName>
    <definedName name="BExH00L21GZX5YJJGVMOAWBERLP5" localSheetId="14" hidden="1">#REF!</definedName>
    <definedName name="BExH00L21GZX5YJJGVMOAWBERLP5" hidden="1">#REF!</definedName>
    <definedName name="BExH02ZD6VAY1KQLAQYBBI6WWIZB" localSheetId="20" hidden="1">#REF!</definedName>
    <definedName name="BExH02ZD6VAY1KQLAQYBBI6WWIZB" localSheetId="21" hidden="1">#REF!</definedName>
    <definedName name="BExH02ZD6VAY1KQLAQYBBI6WWIZB" localSheetId="14" hidden="1">#REF!</definedName>
    <definedName name="BExH02ZD6VAY1KQLAQYBBI6WWIZB" hidden="1">#REF!</definedName>
    <definedName name="BExH08Z6LQCGGSGSAILMHX4X7JMD" localSheetId="20" hidden="1">#REF!</definedName>
    <definedName name="BExH08Z6LQCGGSGSAILMHX4X7JMD" localSheetId="21" hidden="1">#REF!</definedName>
    <definedName name="BExH08Z6LQCGGSGSAILMHX4X7JMD" localSheetId="14" hidden="1">#REF!</definedName>
    <definedName name="BExH08Z6LQCGGSGSAILMHX4X7JMD" hidden="1">#REF!</definedName>
    <definedName name="BExH0KT9Z8HEVRRQRGQ8YHXRLIJA" localSheetId="20" hidden="1">#REF!</definedName>
    <definedName name="BExH0KT9Z8HEVRRQRGQ8YHXRLIJA" localSheetId="21" hidden="1">#REF!</definedName>
    <definedName name="BExH0KT9Z8HEVRRQRGQ8YHXRLIJA" localSheetId="14" hidden="1">#REF!</definedName>
    <definedName name="BExH0KT9Z8HEVRRQRGQ8YHXRLIJA" hidden="1">#REF!</definedName>
    <definedName name="BExH0M0FDN12YBOCKL3XL2Z7T7Y8" localSheetId="20" hidden="1">#REF!</definedName>
    <definedName name="BExH0M0FDN12YBOCKL3XL2Z7T7Y8" localSheetId="21" hidden="1">#REF!</definedName>
    <definedName name="BExH0M0FDN12YBOCKL3XL2Z7T7Y8" localSheetId="14" hidden="1">#REF!</definedName>
    <definedName name="BExH0M0FDN12YBOCKL3XL2Z7T7Y8" hidden="1">#REF!</definedName>
    <definedName name="BExH0O9G06YPZ5TN9RYT326I1CP2" localSheetId="20" hidden="1">#REF!</definedName>
    <definedName name="BExH0O9G06YPZ5TN9RYT326I1CP2" localSheetId="21" hidden="1">#REF!</definedName>
    <definedName name="BExH0O9G06YPZ5TN9RYT326I1CP2" localSheetId="14" hidden="1">#REF!</definedName>
    <definedName name="BExH0O9G06YPZ5TN9RYT326I1CP2" hidden="1">#REF!</definedName>
    <definedName name="BExH0PGM6RG0F3AAGULBIGOH91C2" localSheetId="20" hidden="1">#REF!</definedName>
    <definedName name="BExH0PGM6RG0F3AAGULBIGOH91C2" localSheetId="21" hidden="1">#REF!</definedName>
    <definedName name="BExH0PGM6RG0F3AAGULBIGOH91C2" localSheetId="14" hidden="1">#REF!</definedName>
    <definedName name="BExH0PGM6RG0F3AAGULBIGOH91C2" hidden="1">#REF!</definedName>
    <definedName name="BExH0QIB3F0YZLM5XYHBCU5F0OVR" localSheetId="20" hidden="1">#REF!</definedName>
    <definedName name="BExH0QIB3F0YZLM5XYHBCU5F0OVR" localSheetId="21" hidden="1">#REF!</definedName>
    <definedName name="BExH0QIB3F0YZLM5XYHBCU5F0OVR" localSheetId="14" hidden="1">#REF!</definedName>
    <definedName name="BExH0QIB3F0YZLM5XYHBCU5F0OVR" hidden="1">#REF!</definedName>
    <definedName name="BExH0RK5LJAAP7O67ZFB4RG6WPPL" localSheetId="20" hidden="1">#REF!</definedName>
    <definedName name="BExH0RK5LJAAP7O67ZFB4RG6WPPL" localSheetId="21" hidden="1">#REF!</definedName>
    <definedName name="BExH0RK5LJAAP7O67ZFB4RG6WPPL" localSheetId="14" hidden="1">#REF!</definedName>
    <definedName name="BExH0RK5LJAAP7O67ZFB4RG6WPPL" hidden="1">#REF!</definedName>
    <definedName name="BExH0WNJAKTJRCKMTX8O4KNMIIJM" localSheetId="20" hidden="1">#REF!</definedName>
    <definedName name="BExH0WNJAKTJRCKMTX8O4KNMIIJM" localSheetId="21" hidden="1">#REF!</definedName>
    <definedName name="BExH0WNJAKTJRCKMTX8O4KNMIIJM" localSheetId="14" hidden="1">#REF!</definedName>
    <definedName name="BExH0WNJAKTJRCKMTX8O4KNMIIJM" hidden="1">#REF!</definedName>
    <definedName name="BExH12Y4WX542WI3ZEM15AK4UM9J" localSheetId="20" hidden="1">#REF!</definedName>
    <definedName name="BExH12Y4WX542WI3ZEM15AK4UM9J" localSheetId="21" hidden="1">#REF!</definedName>
    <definedName name="BExH12Y4WX542WI3ZEM15AK4UM9J" localSheetId="14" hidden="1">#REF!</definedName>
    <definedName name="BExH12Y4WX542WI3ZEM15AK4UM9J" hidden="1">#REF!</definedName>
    <definedName name="BExH18CCU7B8JWO8AWGEQRLWZG6J" localSheetId="20" hidden="1">#REF!</definedName>
    <definedName name="BExH18CCU7B8JWO8AWGEQRLWZG6J" localSheetId="21" hidden="1">#REF!</definedName>
    <definedName name="BExH18CCU7B8JWO8AWGEQRLWZG6J" localSheetId="14" hidden="1">#REF!</definedName>
    <definedName name="BExH18CCU7B8JWO8AWGEQRLWZG6J" hidden="1">#REF!</definedName>
    <definedName name="BExH1BN2H92IQKKP5IREFSS9FBF2" localSheetId="20" hidden="1">#REF!</definedName>
    <definedName name="BExH1BN2H92IQKKP5IREFSS9FBF2" localSheetId="21" hidden="1">#REF!</definedName>
    <definedName name="BExH1BN2H92IQKKP5IREFSS9FBF2" localSheetId="14" hidden="1">#REF!</definedName>
    <definedName name="BExH1BN2H92IQKKP5IREFSS9FBF2" hidden="1">#REF!</definedName>
    <definedName name="BExH1FDTQXR9QQ31WDB7OPXU7MPT" localSheetId="20" hidden="1">#REF!</definedName>
    <definedName name="BExH1FDTQXR9QQ31WDB7OPXU7MPT" localSheetId="21" hidden="1">#REF!</definedName>
    <definedName name="BExH1FDTQXR9QQ31WDB7OPXU7MPT" localSheetId="14" hidden="1">#REF!</definedName>
    <definedName name="BExH1FDTQXR9QQ31WDB7OPXU7MPT" hidden="1">#REF!</definedName>
    <definedName name="BExH1FOMEUIJNIDJAUY0ZQFBJSY9" localSheetId="20" hidden="1">#REF!</definedName>
    <definedName name="BExH1FOMEUIJNIDJAUY0ZQFBJSY9" localSheetId="21" hidden="1">#REF!</definedName>
    <definedName name="BExH1FOMEUIJNIDJAUY0ZQFBJSY9" localSheetId="14" hidden="1">#REF!</definedName>
    <definedName name="BExH1FOMEUIJNIDJAUY0ZQFBJSY9" hidden="1">#REF!</definedName>
    <definedName name="BExH1GA6TT290OTIZ8C3N610CYZ1" localSheetId="20" hidden="1">#REF!</definedName>
    <definedName name="BExH1GA6TT290OTIZ8C3N610CYZ1" localSheetId="21" hidden="1">#REF!</definedName>
    <definedName name="BExH1GA6TT290OTIZ8C3N610CYZ1" localSheetId="14" hidden="1">#REF!</definedName>
    <definedName name="BExH1GA6TT290OTIZ8C3N610CYZ1" hidden="1">#REF!</definedName>
    <definedName name="BExH1I8E3HJSZLFRZZ1ZKX7TBJEP" localSheetId="20" hidden="1">#REF!</definedName>
    <definedName name="BExH1I8E3HJSZLFRZZ1ZKX7TBJEP" localSheetId="21" hidden="1">#REF!</definedName>
    <definedName name="BExH1I8E3HJSZLFRZZ1ZKX7TBJEP" localSheetId="14" hidden="1">#REF!</definedName>
    <definedName name="BExH1I8E3HJSZLFRZZ1ZKX7TBJEP" hidden="1">#REF!</definedName>
    <definedName name="BExH1JFFHEBFX9BWJMNIA3N66R3Z" localSheetId="20" hidden="1">#REF!</definedName>
    <definedName name="BExH1JFFHEBFX9BWJMNIA3N66R3Z" localSheetId="21" hidden="1">#REF!</definedName>
    <definedName name="BExH1JFFHEBFX9BWJMNIA3N66R3Z" localSheetId="14" hidden="1">#REF!</definedName>
    <definedName name="BExH1JFFHEBFX9BWJMNIA3N66R3Z" hidden="1">#REF!</definedName>
    <definedName name="BExH1XYRKX51T571O1SRBP9J1D98" localSheetId="20" hidden="1">#REF!</definedName>
    <definedName name="BExH1XYRKX51T571O1SRBP9J1D98" localSheetId="21" hidden="1">#REF!</definedName>
    <definedName name="BExH1XYRKX51T571O1SRBP9J1D98" localSheetId="14" hidden="1">#REF!</definedName>
    <definedName name="BExH1XYRKX51T571O1SRBP9J1D98" hidden="1">#REF!</definedName>
    <definedName name="BExH1Z0GIUSVTF2H1G1I3PDGBNK2" localSheetId="20" hidden="1">#REF!</definedName>
    <definedName name="BExH1Z0GIUSVTF2H1G1I3PDGBNK2" localSheetId="21" hidden="1">#REF!</definedName>
    <definedName name="BExH1Z0GIUSVTF2H1G1I3PDGBNK2" localSheetId="14" hidden="1">#REF!</definedName>
    <definedName name="BExH1Z0GIUSVTF2H1G1I3PDGBNK2" hidden="1">#REF!</definedName>
    <definedName name="BExH225UTM6S9FW4MUDZS7F1PQSH" localSheetId="20" hidden="1">#REF!</definedName>
    <definedName name="BExH225UTM6S9FW4MUDZS7F1PQSH" localSheetId="21" hidden="1">#REF!</definedName>
    <definedName name="BExH225UTM6S9FW4MUDZS7F1PQSH" localSheetId="14" hidden="1">#REF!</definedName>
    <definedName name="BExH225UTM6S9FW4MUDZS7F1PQSH" hidden="1">#REF!</definedName>
    <definedName name="BExH23271RF7AYZ542KHQTH68GQ7" localSheetId="20" hidden="1">#REF!</definedName>
    <definedName name="BExH23271RF7AYZ542KHQTH68GQ7" localSheetId="21" hidden="1">#REF!</definedName>
    <definedName name="BExH23271RF7AYZ542KHQTH68GQ7" localSheetId="14" hidden="1">#REF!</definedName>
    <definedName name="BExH23271RF7AYZ542KHQTH68GQ7" hidden="1">#REF!</definedName>
    <definedName name="BExH2DP58R7D1BGUFBM2FHESVRF0" localSheetId="20" hidden="1">#REF!</definedName>
    <definedName name="BExH2DP58R7D1BGUFBM2FHESVRF0" localSheetId="21" hidden="1">#REF!</definedName>
    <definedName name="BExH2DP58R7D1BGUFBM2FHESVRF0" localSheetId="14" hidden="1">#REF!</definedName>
    <definedName name="BExH2DP58R7D1BGUFBM2FHESVRF0" hidden="1">#REF!</definedName>
    <definedName name="BExH2GJQR4JALNB314RY0LDI49VH" localSheetId="20" hidden="1">#REF!</definedName>
    <definedName name="BExH2GJQR4JALNB314RY0LDI49VH" localSheetId="21" hidden="1">#REF!</definedName>
    <definedName name="BExH2GJQR4JALNB314RY0LDI49VH" localSheetId="14" hidden="1">#REF!</definedName>
    <definedName name="BExH2GJQR4JALNB314RY0LDI49VH" hidden="1">#REF!</definedName>
    <definedName name="BExH2JZR49T7644JFVE7B3N7RZM9" localSheetId="20" hidden="1">#REF!</definedName>
    <definedName name="BExH2JZR49T7644JFVE7B3N7RZM9" localSheetId="21" hidden="1">#REF!</definedName>
    <definedName name="BExH2JZR49T7644JFVE7B3N7RZM9" localSheetId="14" hidden="1">#REF!</definedName>
    <definedName name="BExH2JZR49T7644JFVE7B3N7RZM9" hidden="1">#REF!</definedName>
    <definedName name="BExH2QVWL3AXHSB9EK2GQRD0DBRH" localSheetId="20" hidden="1">#REF!</definedName>
    <definedName name="BExH2QVWL3AXHSB9EK2GQRD0DBRH" localSheetId="21" hidden="1">#REF!</definedName>
    <definedName name="BExH2QVWL3AXHSB9EK2GQRD0DBRH" localSheetId="14" hidden="1">#REF!</definedName>
    <definedName name="BExH2QVWL3AXHSB9EK2GQRD0DBRH" hidden="1">#REF!</definedName>
    <definedName name="BExH2WKXV8X5S2GSBBTWGI0NLNAH" localSheetId="20" hidden="1">#REF!</definedName>
    <definedName name="BExH2WKXV8X5S2GSBBTWGI0NLNAH" localSheetId="21" hidden="1">#REF!</definedName>
    <definedName name="BExH2WKXV8X5S2GSBBTWGI0NLNAH" localSheetId="14" hidden="1">#REF!</definedName>
    <definedName name="BExH2WKXV8X5S2GSBBTWGI0NLNAH" hidden="1">#REF!</definedName>
    <definedName name="BExH2XS1UFYFGU0S0EBXX90W2WE8" localSheetId="20" hidden="1">#REF!</definedName>
    <definedName name="BExH2XS1UFYFGU0S0EBXX90W2WE8" localSheetId="21" hidden="1">#REF!</definedName>
    <definedName name="BExH2XS1UFYFGU0S0EBXX90W2WE8" localSheetId="14" hidden="1">#REF!</definedName>
    <definedName name="BExH2XS1UFYFGU0S0EBXX90W2WE8" hidden="1">#REF!</definedName>
    <definedName name="BExH2XS1X04DMUN544K5RU4XPDCI" localSheetId="20" hidden="1">#REF!</definedName>
    <definedName name="BExH2XS1X04DMUN544K5RU4XPDCI" localSheetId="21" hidden="1">#REF!</definedName>
    <definedName name="BExH2XS1X04DMUN544K5RU4XPDCI" localSheetId="14" hidden="1">#REF!</definedName>
    <definedName name="BExH2XS1X04DMUN544K5RU4XPDCI" hidden="1">#REF!</definedName>
    <definedName name="BExH2XS2TND9SB0GC295R4FP6K5Y" localSheetId="20" hidden="1">#REF!</definedName>
    <definedName name="BExH2XS2TND9SB0GC295R4FP6K5Y" localSheetId="21" hidden="1">#REF!</definedName>
    <definedName name="BExH2XS2TND9SB0GC295R4FP6K5Y" localSheetId="14" hidden="1">#REF!</definedName>
    <definedName name="BExH2XS2TND9SB0GC295R4FP6K5Y" hidden="1">#REF!</definedName>
    <definedName name="BExH2ZA0SZ4SSITL50NA8LZ3OEX6" localSheetId="20" hidden="1">#REF!</definedName>
    <definedName name="BExH2ZA0SZ4SSITL50NA8LZ3OEX6" localSheetId="21" hidden="1">#REF!</definedName>
    <definedName name="BExH2ZA0SZ4SSITL50NA8LZ3OEX6" localSheetId="14" hidden="1">#REF!</definedName>
    <definedName name="BExH2ZA0SZ4SSITL50NA8LZ3OEX6" hidden="1">#REF!</definedName>
    <definedName name="BExH31Z3JNVJPESWKXHILGXZHP2M" localSheetId="20" hidden="1">#REF!</definedName>
    <definedName name="BExH31Z3JNVJPESWKXHILGXZHP2M" localSheetId="21" hidden="1">#REF!</definedName>
    <definedName name="BExH31Z3JNVJPESWKXHILGXZHP2M" localSheetId="14" hidden="1">#REF!</definedName>
    <definedName name="BExH31Z3JNVJPESWKXHILGXZHP2M" hidden="1">#REF!</definedName>
    <definedName name="BExH3E9HZ3QJCDZW7WI7YACFQCHE" localSheetId="20" hidden="1">#REF!</definedName>
    <definedName name="BExH3E9HZ3QJCDZW7WI7YACFQCHE" localSheetId="21" hidden="1">#REF!</definedName>
    <definedName name="BExH3E9HZ3QJCDZW7WI7YACFQCHE" localSheetId="14" hidden="1">#REF!</definedName>
    <definedName name="BExH3E9HZ3QJCDZW7WI7YACFQCHE" hidden="1">#REF!</definedName>
    <definedName name="BExH3IRB6764RQ5HBYRLH6XCT29X" localSheetId="20" hidden="1">#REF!</definedName>
    <definedName name="BExH3IRB6764RQ5HBYRLH6XCT29X" localSheetId="21" hidden="1">#REF!</definedName>
    <definedName name="BExH3IRB6764RQ5HBYRLH6XCT29X" localSheetId="14" hidden="1">#REF!</definedName>
    <definedName name="BExH3IRB6764RQ5HBYRLH6XCT29X" hidden="1">#REF!</definedName>
    <definedName name="BExIG2U8V6RSB47SXLCQG3Q68YRO" localSheetId="20" hidden="1">#REF!</definedName>
    <definedName name="BExIG2U8V6RSB47SXLCQG3Q68YRO" localSheetId="21" hidden="1">#REF!</definedName>
    <definedName name="BExIG2U8V6RSB47SXLCQG3Q68YRO" localSheetId="14" hidden="1">#REF!</definedName>
    <definedName name="BExIG2U8V6RSB47SXLCQG3Q68YRO" hidden="1">#REF!</definedName>
    <definedName name="BExIGJBO8R13LV7CZ7C1YCP974NN" localSheetId="20" hidden="1">#REF!</definedName>
    <definedName name="BExIGJBO8R13LV7CZ7C1YCP974NN" localSheetId="21" hidden="1">#REF!</definedName>
    <definedName name="BExIGJBO8R13LV7CZ7C1YCP974NN" localSheetId="14" hidden="1">#REF!</definedName>
    <definedName name="BExIGJBO8R13LV7CZ7C1YCP974NN" hidden="1">#REF!</definedName>
    <definedName name="BExIGWT86FPOEYTI8GXCGU5Y3KGK" localSheetId="20" hidden="1">#REF!</definedName>
    <definedName name="BExIGWT86FPOEYTI8GXCGU5Y3KGK" localSheetId="21" hidden="1">#REF!</definedName>
    <definedName name="BExIGWT86FPOEYTI8GXCGU5Y3KGK" localSheetId="14" hidden="1">#REF!</definedName>
    <definedName name="BExIGWT86FPOEYTI8GXCGU5Y3KGK" hidden="1">#REF!</definedName>
    <definedName name="BExIHBHXA7E7VUTBVHXXXCH3A5CL" localSheetId="20" hidden="1">#REF!</definedName>
    <definedName name="BExIHBHXA7E7VUTBVHXXXCH3A5CL" localSheetId="21" hidden="1">#REF!</definedName>
    <definedName name="BExIHBHXA7E7VUTBVHXXXCH3A5CL" localSheetId="14" hidden="1">#REF!</definedName>
    <definedName name="BExIHBHXA7E7VUTBVHXXXCH3A5CL" hidden="1">#REF!</definedName>
    <definedName name="BExIHBSOGRSH1GKS6GKBRAJ7GXFQ" localSheetId="20" hidden="1">#REF!</definedName>
    <definedName name="BExIHBSOGRSH1GKS6GKBRAJ7GXFQ" localSheetId="21" hidden="1">#REF!</definedName>
    <definedName name="BExIHBSOGRSH1GKS6GKBRAJ7GXFQ" localSheetId="14" hidden="1">#REF!</definedName>
    <definedName name="BExIHBSOGRSH1GKS6GKBRAJ7GXFQ" hidden="1">#REF!</definedName>
    <definedName name="BExIHDFY73YM0AHAR2Z5OJTFKSL2" localSheetId="20" hidden="1">#REF!</definedName>
    <definedName name="BExIHDFY73YM0AHAR2Z5OJTFKSL2" localSheetId="21" hidden="1">#REF!</definedName>
    <definedName name="BExIHDFY73YM0AHAR2Z5OJTFKSL2" localSheetId="14" hidden="1">#REF!</definedName>
    <definedName name="BExIHDFY73YM0AHAR2Z5OJTFKSL2" hidden="1">#REF!</definedName>
    <definedName name="BExIHPQCQTGEW8QOJVIQ4VX0P6DX" localSheetId="20" hidden="1">#REF!</definedName>
    <definedName name="BExIHPQCQTGEW8QOJVIQ4VX0P6DX" localSheetId="21" hidden="1">#REF!</definedName>
    <definedName name="BExIHPQCQTGEW8QOJVIQ4VX0P6DX" localSheetId="14" hidden="1">#REF!</definedName>
    <definedName name="BExIHPQCQTGEW8QOJVIQ4VX0P6DX" hidden="1">#REF!</definedName>
    <definedName name="BExII1KN91Q7DLW0UB7W2TJ5ACT9" localSheetId="20" hidden="1">#REF!</definedName>
    <definedName name="BExII1KN91Q7DLW0UB7W2TJ5ACT9" localSheetId="21" hidden="1">#REF!</definedName>
    <definedName name="BExII1KN91Q7DLW0UB7W2TJ5ACT9" localSheetId="14" hidden="1">#REF!</definedName>
    <definedName name="BExII1KN91Q7DLW0UB7W2TJ5ACT9" hidden="1">#REF!</definedName>
    <definedName name="BExII50LI8I0CDOOZEMIVHVA2V95" localSheetId="20" hidden="1">#REF!</definedName>
    <definedName name="BExII50LI8I0CDOOZEMIVHVA2V95" localSheetId="21" hidden="1">#REF!</definedName>
    <definedName name="BExII50LI8I0CDOOZEMIVHVA2V95" localSheetId="14" hidden="1">#REF!</definedName>
    <definedName name="BExII50LI8I0CDOOZEMIVHVA2V95" hidden="1">#REF!</definedName>
    <definedName name="BExIINQWABWRGYDT02DOJQ5L7BQF" localSheetId="20" hidden="1">#REF!</definedName>
    <definedName name="BExIINQWABWRGYDT02DOJQ5L7BQF" localSheetId="21" hidden="1">#REF!</definedName>
    <definedName name="BExIINQWABWRGYDT02DOJQ5L7BQF" localSheetId="14" hidden="1">#REF!</definedName>
    <definedName name="BExIINQWABWRGYDT02DOJQ5L7BQF" hidden="1">#REF!</definedName>
    <definedName name="BExIIXMY38TQD12CVV4S57L3I809" localSheetId="20" hidden="1">#REF!</definedName>
    <definedName name="BExIIXMY38TQD12CVV4S57L3I809" localSheetId="21" hidden="1">#REF!</definedName>
    <definedName name="BExIIXMY38TQD12CVV4S57L3I809" localSheetId="14" hidden="1">#REF!</definedName>
    <definedName name="BExIIXMY38TQD12CVV4S57L3I809" hidden="1">#REF!</definedName>
    <definedName name="BExIIY37NEVU2LGS1JE4VR9AN6W4" localSheetId="20" hidden="1">#REF!</definedName>
    <definedName name="BExIIY37NEVU2LGS1JE4VR9AN6W4" localSheetId="21" hidden="1">#REF!</definedName>
    <definedName name="BExIIY37NEVU2LGS1JE4VR9AN6W4" localSheetId="14" hidden="1">#REF!</definedName>
    <definedName name="BExIIY37NEVU2LGS1JE4VR9AN6W4" hidden="1">#REF!</definedName>
    <definedName name="BExIIYJAGXR8TPZ1KCYM7EGJ79UW" localSheetId="20" hidden="1">#REF!</definedName>
    <definedName name="BExIIYJAGXR8TPZ1KCYM7EGJ79UW" localSheetId="21" hidden="1">#REF!</definedName>
    <definedName name="BExIIYJAGXR8TPZ1KCYM7EGJ79UW" localSheetId="14" hidden="1">#REF!</definedName>
    <definedName name="BExIIYJAGXR8TPZ1KCYM7EGJ79UW" hidden="1">#REF!</definedName>
    <definedName name="BExIJ3160YCWGAVEU0208ZGXXG3P" localSheetId="20" hidden="1">#REF!</definedName>
    <definedName name="BExIJ3160YCWGAVEU0208ZGXXG3P" localSheetId="21" hidden="1">#REF!</definedName>
    <definedName name="BExIJ3160YCWGAVEU0208ZGXXG3P" localSheetId="14" hidden="1">#REF!</definedName>
    <definedName name="BExIJ3160YCWGAVEU0208ZGXXG3P" hidden="1">#REF!</definedName>
    <definedName name="BExIJFGZJ5ED9D6KAY4PGQYLELAX" localSheetId="20" hidden="1">#REF!</definedName>
    <definedName name="BExIJFGZJ5ED9D6KAY4PGQYLELAX" localSheetId="21" hidden="1">#REF!</definedName>
    <definedName name="BExIJFGZJ5ED9D6KAY4PGQYLELAX" localSheetId="14" hidden="1">#REF!</definedName>
    <definedName name="BExIJFGZJ5ED9D6KAY4PGQYLELAX" hidden="1">#REF!</definedName>
    <definedName name="BExIJQK80ZEKSTV62E59AYJYUNLI" localSheetId="20" hidden="1">#REF!</definedName>
    <definedName name="BExIJQK80ZEKSTV62E59AYJYUNLI" localSheetId="21" hidden="1">#REF!</definedName>
    <definedName name="BExIJQK80ZEKSTV62E59AYJYUNLI" localSheetId="14" hidden="1">#REF!</definedName>
    <definedName name="BExIJQK80ZEKSTV62E59AYJYUNLI" hidden="1">#REF!</definedName>
    <definedName name="BExIJRLX3M0YQLU1D5Y9V7HM5QNM" localSheetId="20" hidden="1">#REF!</definedName>
    <definedName name="BExIJRLX3M0YQLU1D5Y9V7HM5QNM" localSheetId="21" hidden="1">#REF!</definedName>
    <definedName name="BExIJRLX3M0YQLU1D5Y9V7HM5QNM" localSheetId="14" hidden="1">#REF!</definedName>
    <definedName name="BExIJRLX3M0YQLU1D5Y9V7HM5QNM" hidden="1">#REF!</definedName>
    <definedName name="BExIJV22J0QA7286KNPMHO1ZUCB3" localSheetId="20" hidden="1">#REF!</definedName>
    <definedName name="BExIJV22J0QA7286KNPMHO1ZUCB3" localSheetId="21" hidden="1">#REF!</definedName>
    <definedName name="BExIJV22J0QA7286KNPMHO1ZUCB3" localSheetId="14" hidden="1">#REF!</definedName>
    <definedName name="BExIJV22J0QA7286KNPMHO1ZUCB3" hidden="1">#REF!</definedName>
    <definedName name="BExIJVI6OC7B6ZE9V4PAOYZXKNER" localSheetId="20" hidden="1">#REF!</definedName>
    <definedName name="BExIJVI6OC7B6ZE9V4PAOYZXKNER" localSheetId="21" hidden="1">#REF!</definedName>
    <definedName name="BExIJVI6OC7B6ZE9V4PAOYZXKNER" localSheetId="14" hidden="1">#REF!</definedName>
    <definedName name="BExIJVI6OC7B6ZE9V4PAOYZXKNER" hidden="1">#REF!</definedName>
    <definedName name="BExIJWK0NGTGQ4X7D5VIVXD14JHI" localSheetId="20" hidden="1">#REF!</definedName>
    <definedName name="BExIJWK0NGTGQ4X7D5VIVXD14JHI" localSheetId="21" hidden="1">#REF!</definedName>
    <definedName name="BExIJWK0NGTGQ4X7D5VIVXD14JHI" localSheetId="14" hidden="1">#REF!</definedName>
    <definedName name="BExIJWK0NGTGQ4X7D5VIVXD14JHI" hidden="1">#REF!</definedName>
    <definedName name="BExIJWPCIYINEJUTXU74VK7WG031" localSheetId="20" hidden="1">#REF!</definedName>
    <definedName name="BExIJWPCIYINEJUTXU74VK7WG031" localSheetId="21" hidden="1">#REF!</definedName>
    <definedName name="BExIJWPCIYINEJUTXU74VK7WG031" localSheetId="14" hidden="1">#REF!</definedName>
    <definedName name="BExIJWPCIYINEJUTXU74VK7WG031" hidden="1">#REF!</definedName>
    <definedName name="BExIKHTXPZR5A8OHB6HDP6QWDHAD" localSheetId="20" hidden="1">#REF!</definedName>
    <definedName name="BExIKHTXPZR5A8OHB6HDP6QWDHAD" localSheetId="21" hidden="1">#REF!</definedName>
    <definedName name="BExIKHTXPZR5A8OHB6HDP6QWDHAD" localSheetId="14" hidden="1">#REF!</definedName>
    <definedName name="BExIKHTXPZR5A8OHB6HDP6QWDHAD" hidden="1">#REF!</definedName>
    <definedName name="BExIKMMJOETSAXJYY1SIKM58LMA2" localSheetId="20" hidden="1">#REF!</definedName>
    <definedName name="BExIKMMJOETSAXJYY1SIKM58LMA2" localSheetId="21" hidden="1">#REF!</definedName>
    <definedName name="BExIKMMJOETSAXJYY1SIKM58LMA2" localSheetId="14" hidden="1">#REF!</definedName>
    <definedName name="BExIKMMJOETSAXJYY1SIKM58LMA2" hidden="1">#REF!</definedName>
    <definedName name="BExIKRF6AQ6VOO9KCIWSM6FY8M7D" localSheetId="20" hidden="1">#REF!</definedName>
    <definedName name="BExIKRF6AQ6VOO9KCIWSM6FY8M7D" localSheetId="21" hidden="1">#REF!</definedName>
    <definedName name="BExIKRF6AQ6VOO9KCIWSM6FY8M7D" localSheetId="14" hidden="1">#REF!</definedName>
    <definedName name="BExIKRF6AQ6VOO9KCIWSM6FY8M7D" hidden="1">#REF!</definedName>
    <definedName name="BExIKTYZESFT3LC0ASFMFKSE0D1X" localSheetId="20" hidden="1">#REF!</definedName>
    <definedName name="BExIKTYZESFT3LC0ASFMFKSE0D1X" localSheetId="21" hidden="1">#REF!</definedName>
    <definedName name="BExIKTYZESFT3LC0ASFMFKSE0D1X" localSheetId="14" hidden="1">#REF!</definedName>
    <definedName name="BExIKTYZESFT3LC0ASFMFKSE0D1X" hidden="1">#REF!</definedName>
    <definedName name="BExIKXVA6M8K0PTRYAGXS666L335" localSheetId="20" hidden="1">#REF!</definedName>
    <definedName name="BExIKXVA6M8K0PTRYAGXS666L335" localSheetId="21" hidden="1">#REF!</definedName>
    <definedName name="BExIKXVA6M8K0PTRYAGXS666L335" localSheetId="14" hidden="1">#REF!</definedName>
    <definedName name="BExIKXVA6M8K0PTRYAGXS666L335" hidden="1">#REF!</definedName>
    <definedName name="BExIL0PMZ2SXK9R6MLP43KBU1J2P" localSheetId="20" hidden="1">#REF!</definedName>
    <definedName name="BExIL0PMZ2SXK9R6MLP43KBU1J2P" localSheetId="21" hidden="1">#REF!</definedName>
    <definedName name="BExIL0PMZ2SXK9R6MLP43KBU1J2P" localSheetId="14" hidden="1">#REF!</definedName>
    <definedName name="BExIL0PMZ2SXK9R6MLP43KBU1J2P" hidden="1">#REF!</definedName>
    <definedName name="BExIL1WSMNNQQK98YHWHV5HVONIZ" localSheetId="20" hidden="1">#REF!</definedName>
    <definedName name="BExIL1WSMNNQQK98YHWHV5HVONIZ" localSheetId="21" hidden="1">#REF!</definedName>
    <definedName name="BExIL1WSMNNQQK98YHWHV5HVONIZ" localSheetId="14" hidden="1">#REF!</definedName>
    <definedName name="BExIL1WSMNNQQK98YHWHV5HVONIZ" hidden="1">#REF!</definedName>
    <definedName name="BExILAAXRTRAD18K74M6MGUEEPUM" localSheetId="20" hidden="1">#REF!</definedName>
    <definedName name="BExILAAXRTRAD18K74M6MGUEEPUM" localSheetId="21" hidden="1">#REF!</definedName>
    <definedName name="BExILAAXRTRAD18K74M6MGUEEPUM" localSheetId="14" hidden="1">#REF!</definedName>
    <definedName name="BExILAAXRTRAD18K74M6MGUEEPUM" hidden="1">#REF!</definedName>
    <definedName name="BExILG5F338C0FFLMVOKMKF8X5ZP" localSheetId="20" hidden="1">#REF!</definedName>
    <definedName name="BExILG5F338C0FFLMVOKMKF8X5ZP" localSheetId="21" hidden="1">#REF!</definedName>
    <definedName name="BExILG5F338C0FFLMVOKMKF8X5ZP" localSheetId="14" hidden="1">#REF!</definedName>
    <definedName name="BExILG5F338C0FFLMVOKMKF8X5ZP" hidden="1">#REF!</definedName>
    <definedName name="BExILGQTQM0HOD0BJI90YO7GOIN3" localSheetId="20" hidden="1">#REF!</definedName>
    <definedName name="BExILGQTQM0HOD0BJI90YO7GOIN3" localSheetId="21" hidden="1">#REF!</definedName>
    <definedName name="BExILGQTQM0HOD0BJI90YO7GOIN3" localSheetId="14" hidden="1">#REF!</definedName>
    <definedName name="BExILGQTQM0HOD0BJI90YO7GOIN3" hidden="1">#REF!</definedName>
    <definedName name="BExILPL7P2BNCD7MYCGTQ9F0R5JX" localSheetId="20" hidden="1">#REF!</definedName>
    <definedName name="BExILPL7P2BNCD7MYCGTQ9F0R5JX" localSheetId="21" hidden="1">#REF!</definedName>
    <definedName name="BExILPL7P2BNCD7MYCGTQ9F0R5JX" localSheetId="14" hidden="1">#REF!</definedName>
    <definedName name="BExILPL7P2BNCD7MYCGTQ9F0R5JX" hidden="1">#REF!</definedName>
    <definedName name="BExILVVS4B1B4G7IO0LPUDWY9K8W" localSheetId="20" hidden="1">#REF!</definedName>
    <definedName name="BExILVVS4B1B4G7IO0LPUDWY9K8W" localSheetId="21" hidden="1">#REF!</definedName>
    <definedName name="BExILVVS4B1B4G7IO0LPUDWY9K8W" localSheetId="14" hidden="1">#REF!</definedName>
    <definedName name="BExILVVS4B1B4G7IO0LPUDWY9K8W" hidden="1">#REF!</definedName>
    <definedName name="BExIM9DBUB7ZGF4B20FVUO9QGOX2" localSheetId="20" hidden="1">#REF!</definedName>
    <definedName name="BExIM9DBUB7ZGF4B20FVUO9QGOX2" localSheetId="21" hidden="1">#REF!</definedName>
    <definedName name="BExIM9DBUB7ZGF4B20FVUO9QGOX2" localSheetId="14" hidden="1">#REF!</definedName>
    <definedName name="BExIM9DBUB7ZGF4B20FVUO9QGOX2" hidden="1">#REF!</definedName>
    <definedName name="BExIMCTBZ4WAESGCDWJ64SB4F0L1" localSheetId="20" hidden="1">#REF!</definedName>
    <definedName name="BExIMCTBZ4WAESGCDWJ64SB4F0L1" localSheetId="21" hidden="1">#REF!</definedName>
    <definedName name="BExIMCTBZ4WAESGCDWJ64SB4F0L1" localSheetId="14" hidden="1">#REF!</definedName>
    <definedName name="BExIMCTBZ4WAESGCDWJ64SB4F0L1" hidden="1">#REF!</definedName>
    <definedName name="BExIMGK9Z94TFPWWZFMD10HV0IF6" localSheetId="20" hidden="1">#REF!</definedName>
    <definedName name="BExIMGK9Z94TFPWWZFMD10HV0IF6" localSheetId="21" hidden="1">#REF!</definedName>
    <definedName name="BExIMGK9Z94TFPWWZFMD10HV0IF6" localSheetId="14" hidden="1">#REF!</definedName>
    <definedName name="BExIMGK9Z94TFPWWZFMD10HV0IF6" hidden="1">#REF!</definedName>
    <definedName name="BExIMPEGKG18TELVC33T4OQTNBWC" localSheetId="20" hidden="1">#REF!</definedName>
    <definedName name="BExIMPEGKG18TELVC33T4OQTNBWC" localSheetId="21" hidden="1">#REF!</definedName>
    <definedName name="BExIMPEGKG18TELVC33T4OQTNBWC" localSheetId="14" hidden="1">#REF!</definedName>
    <definedName name="BExIMPEGKG18TELVC33T4OQTNBWC" hidden="1">#REF!</definedName>
    <definedName name="BExIN4OR435DL1US13JQPOQK8GD5" localSheetId="20" hidden="1">#REF!</definedName>
    <definedName name="BExIN4OR435DL1US13JQPOQK8GD5" localSheetId="21" hidden="1">#REF!</definedName>
    <definedName name="BExIN4OR435DL1US13JQPOQK8GD5" localSheetId="14" hidden="1">#REF!</definedName>
    <definedName name="BExIN4OR435DL1US13JQPOQK8GD5" hidden="1">#REF!</definedName>
    <definedName name="BExINI6A7H3KSFRFA6UBBDPKW37F" localSheetId="20" hidden="1">#REF!</definedName>
    <definedName name="BExINI6A7H3KSFRFA6UBBDPKW37F" localSheetId="21" hidden="1">#REF!</definedName>
    <definedName name="BExINI6A7H3KSFRFA6UBBDPKW37F" localSheetId="14" hidden="1">#REF!</definedName>
    <definedName name="BExINI6A7H3KSFRFA6UBBDPKW37F" hidden="1">#REF!</definedName>
    <definedName name="BExINIMK8XC3JOBT2EXYFHHH52H0" localSheetId="20" hidden="1">#REF!</definedName>
    <definedName name="BExINIMK8XC3JOBT2EXYFHHH52H0" localSheetId="21" hidden="1">#REF!</definedName>
    <definedName name="BExINIMK8XC3JOBT2EXYFHHH52H0" localSheetId="14" hidden="1">#REF!</definedName>
    <definedName name="BExINIMK8XC3JOBT2EXYFHHH52H0" hidden="1">#REF!</definedName>
    <definedName name="BExINLX401ZKEGWU168DS4JUM2J6" localSheetId="20" hidden="1">#REF!</definedName>
    <definedName name="BExINLX401ZKEGWU168DS4JUM2J6" localSheetId="21" hidden="1">#REF!</definedName>
    <definedName name="BExINLX401ZKEGWU168DS4JUM2J6" localSheetId="14" hidden="1">#REF!</definedName>
    <definedName name="BExINLX401ZKEGWU168DS4JUM2J6" hidden="1">#REF!</definedName>
    <definedName name="BExINMYYJO1FTV1CZF6O5XCFAMQX" localSheetId="20" hidden="1">#REF!</definedName>
    <definedName name="BExINMYYJO1FTV1CZF6O5XCFAMQX" localSheetId="21" hidden="1">#REF!</definedName>
    <definedName name="BExINMYYJO1FTV1CZF6O5XCFAMQX" localSheetId="14" hidden="1">#REF!</definedName>
    <definedName name="BExINMYYJO1FTV1CZF6O5XCFAMQX" hidden="1">#REF!</definedName>
    <definedName name="BExINP2H4KI05FRFV5PKZFE00HKO" localSheetId="20" hidden="1">#REF!</definedName>
    <definedName name="BExINP2H4KI05FRFV5PKZFE00HKO" localSheetId="21" hidden="1">#REF!</definedName>
    <definedName name="BExINP2H4KI05FRFV5PKZFE00HKO" localSheetId="14" hidden="1">#REF!</definedName>
    <definedName name="BExINP2H4KI05FRFV5PKZFE00HKO" hidden="1">#REF!</definedName>
    <definedName name="BExINPTCEJ9RPDEBJEJH80NATGUQ" localSheetId="20" hidden="1">#REF!</definedName>
    <definedName name="BExINPTCEJ9RPDEBJEJH80NATGUQ" localSheetId="21" hidden="1">#REF!</definedName>
    <definedName name="BExINPTCEJ9RPDEBJEJH80NATGUQ" localSheetId="14" hidden="1">#REF!</definedName>
    <definedName name="BExINPTCEJ9RPDEBJEJH80NATGUQ" hidden="1">#REF!</definedName>
    <definedName name="BExINWEQMNJ70A6JRXC2LACBX1GX" localSheetId="20" hidden="1">#REF!</definedName>
    <definedName name="BExINWEQMNJ70A6JRXC2LACBX1GX" localSheetId="21" hidden="1">#REF!</definedName>
    <definedName name="BExINWEQMNJ70A6JRXC2LACBX1GX" localSheetId="14" hidden="1">#REF!</definedName>
    <definedName name="BExINWEQMNJ70A6JRXC2LACBX1GX" hidden="1">#REF!</definedName>
    <definedName name="BExINZELVWYGU876QUUZCIMXPBQC" localSheetId="20" hidden="1">#REF!</definedName>
    <definedName name="BExINZELVWYGU876QUUZCIMXPBQC" localSheetId="21" hidden="1">#REF!</definedName>
    <definedName name="BExINZELVWYGU876QUUZCIMXPBQC" localSheetId="14" hidden="1">#REF!</definedName>
    <definedName name="BExINZELVWYGU876QUUZCIMXPBQC" hidden="1">#REF!</definedName>
    <definedName name="BExIO9QZ59ZHRA8SX6QICH2AY8A2" localSheetId="20" hidden="1">#REF!</definedName>
    <definedName name="BExIO9QZ59ZHRA8SX6QICH2AY8A2" localSheetId="21" hidden="1">#REF!</definedName>
    <definedName name="BExIO9QZ59ZHRA8SX6QICH2AY8A2" localSheetId="14" hidden="1">#REF!</definedName>
    <definedName name="BExIO9QZ59ZHRA8SX6QICH2AY8A2" hidden="1">#REF!</definedName>
    <definedName name="BExIOAHV525SMMGFDJFE7456JPBD" localSheetId="20" hidden="1">#REF!</definedName>
    <definedName name="BExIOAHV525SMMGFDJFE7456JPBD" localSheetId="21" hidden="1">#REF!</definedName>
    <definedName name="BExIOAHV525SMMGFDJFE7456JPBD" localSheetId="14" hidden="1">#REF!</definedName>
    <definedName name="BExIOAHV525SMMGFDJFE7456JPBD" hidden="1">#REF!</definedName>
    <definedName name="BExIOCQUQHKUU1KONGSDOLQTQEIC" localSheetId="20" hidden="1">#REF!</definedName>
    <definedName name="BExIOCQUQHKUU1KONGSDOLQTQEIC" localSheetId="21" hidden="1">#REF!</definedName>
    <definedName name="BExIOCQUQHKUU1KONGSDOLQTQEIC" localSheetId="14" hidden="1">#REF!</definedName>
    <definedName name="BExIOCQUQHKUU1KONGSDOLQTQEIC" hidden="1">#REF!</definedName>
    <definedName name="BExIOFAGCDQQKALMX3V0KU94KUQO" localSheetId="20" hidden="1">#REF!</definedName>
    <definedName name="BExIOFAGCDQQKALMX3V0KU94KUQO" localSheetId="21" hidden="1">#REF!</definedName>
    <definedName name="BExIOFAGCDQQKALMX3V0KU94KUQO" localSheetId="14" hidden="1">#REF!</definedName>
    <definedName name="BExIOFAGCDQQKALMX3V0KU94KUQO" hidden="1">#REF!</definedName>
    <definedName name="BExIOFL8Y5O61VLKTB4H20IJNWS1" localSheetId="20" hidden="1">#REF!</definedName>
    <definedName name="BExIOFL8Y5O61VLKTB4H20IJNWS1" localSheetId="21" hidden="1">#REF!</definedName>
    <definedName name="BExIOFL8Y5O61VLKTB4H20IJNWS1" localSheetId="14" hidden="1">#REF!</definedName>
    <definedName name="BExIOFL8Y5O61VLKTB4H20IJNWS1" hidden="1">#REF!</definedName>
    <definedName name="BExIOMBXRW5NS4ZPYX9G5QREZ5J6" localSheetId="20" hidden="1">#REF!</definedName>
    <definedName name="BExIOMBXRW5NS4ZPYX9G5QREZ5J6" localSheetId="21" hidden="1">#REF!</definedName>
    <definedName name="BExIOMBXRW5NS4ZPYX9G5QREZ5J6" localSheetId="14" hidden="1">#REF!</definedName>
    <definedName name="BExIOMBXRW5NS4ZPYX9G5QREZ5J6" hidden="1">#REF!</definedName>
    <definedName name="BExIORA3GK78T7C7SNBJJUONJ0LS" localSheetId="20" hidden="1">#REF!</definedName>
    <definedName name="BExIORA3GK78T7C7SNBJJUONJ0LS" localSheetId="21" hidden="1">#REF!</definedName>
    <definedName name="BExIORA3GK78T7C7SNBJJUONJ0LS" localSheetId="14" hidden="1">#REF!</definedName>
    <definedName name="BExIORA3GK78T7C7SNBJJUONJ0LS" hidden="1">#REF!</definedName>
    <definedName name="BExIORFDXP4AVIEBLSTZ8ETSXMNM" localSheetId="20" hidden="1">#REF!</definedName>
    <definedName name="BExIORFDXP4AVIEBLSTZ8ETSXMNM" localSheetId="21" hidden="1">#REF!</definedName>
    <definedName name="BExIORFDXP4AVIEBLSTZ8ETSXMNM" localSheetId="14" hidden="1">#REF!</definedName>
    <definedName name="BExIORFDXP4AVIEBLSTZ8ETSXMNM" hidden="1">#REF!</definedName>
    <definedName name="BExIOTZ5EFZ2NASVQ05RH15HRSW6" localSheetId="20" hidden="1">#REF!</definedName>
    <definedName name="BExIOTZ5EFZ2NASVQ05RH15HRSW6" localSheetId="21" hidden="1">#REF!</definedName>
    <definedName name="BExIOTZ5EFZ2NASVQ05RH15HRSW6" localSheetId="14" hidden="1">#REF!</definedName>
    <definedName name="BExIOTZ5EFZ2NASVQ05RH15HRSW6" hidden="1">#REF!</definedName>
    <definedName name="BExIP8YNN6UUE1GZ223SWH7DLGKO" localSheetId="20" hidden="1">#REF!</definedName>
    <definedName name="BExIP8YNN6UUE1GZ223SWH7DLGKO" localSheetId="21" hidden="1">#REF!</definedName>
    <definedName name="BExIP8YNN6UUE1GZ223SWH7DLGKO" localSheetId="14" hidden="1">#REF!</definedName>
    <definedName name="BExIP8YNN6UUE1GZ223SWH7DLGKO" hidden="1">#REF!</definedName>
    <definedName name="BExIPAB4AOL592OJCC1CFAXTLF1A" localSheetId="20" hidden="1">#REF!</definedName>
    <definedName name="BExIPAB4AOL592OJCC1CFAXTLF1A" localSheetId="21" hidden="1">#REF!</definedName>
    <definedName name="BExIPAB4AOL592OJCC1CFAXTLF1A" localSheetId="14" hidden="1">#REF!</definedName>
    <definedName name="BExIPAB4AOL592OJCC1CFAXTLF1A" hidden="1">#REF!</definedName>
    <definedName name="BExIPB25DKX4S2ZCKQN7KWSC3JBF" localSheetId="20" hidden="1">#REF!</definedName>
    <definedName name="BExIPB25DKX4S2ZCKQN7KWSC3JBF" localSheetId="21" hidden="1">#REF!</definedName>
    <definedName name="BExIPB25DKX4S2ZCKQN7KWSC3JBF" localSheetId="14" hidden="1">#REF!</definedName>
    <definedName name="BExIPB25DKX4S2ZCKQN7KWSC3JBF" hidden="1">#REF!</definedName>
    <definedName name="BExIPCUX4I4S2N50TLMMLALYLH9S" localSheetId="20" hidden="1">#REF!</definedName>
    <definedName name="BExIPCUX4I4S2N50TLMMLALYLH9S" localSheetId="21" hidden="1">#REF!</definedName>
    <definedName name="BExIPCUX4I4S2N50TLMMLALYLH9S" localSheetId="14" hidden="1">#REF!</definedName>
    <definedName name="BExIPCUX4I4S2N50TLMMLALYLH9S" hidden="1">#REF!</definedName>
    <definedName name="BExIPDLT8JYAMGE5HTN4D1YHZF3V" localSheetId="20" hidden="1">#REF!</definedName>
    <definedName name="BExIPDLT8JYAMGE5HTN4D1YHZF3V" localSheetId="21" hidden="1">#REF!</definedName>
    <definedName name="BExIPDLT8JYAMGE5HTN4D1YHZF3V" localSheetId="14" hidden="1">#REF!</definedName>
    <definedName name="BExIPDLT8JYAMGE5HTN4D1YHZF3V" hidden="1">#REF!</definedName>
    <definedName name="BExIPG040Q08EWIWL6CAVR3GRI43" localSheetId="20" hidden="1">#REF!</definedName>
    <definedName name="BExIPG040Q08EWIWL6CAVR3GRI43" localSheetId="21" hidden="1">#REF!</definedName>
    <definedName name="BExIPG040Q08EWIWL6CAVR3GRI43" localSheetId="14" hidden="1">#REF!</definedName>
    <definedName name="BExIPG040Q08EWIWL6CAVR3GRI43" hidden="1">#REF!</definedName>
    <definedName name="BExIPKNFUDPDKOSH5GHDVNA8D66S" localSheetId="20" hidden="1">#REF!</definedName>
    <definedName name="BExIPKNFUDPDKOSH5GHDVNA8D66S" localSheetId="21" hidden="1">#REF!</definedName>
    <definedName name="BExIPKNFUDPDKOSH5GHDVNA8D66S" localSheetId="14" hidden="1">#REF!</definedName>
    <definedName name="BExIPKNFUDPDKOSH5GHDVNA8D66S" hidden="1">#REF!</definedName>
    <definedName name="BExIQ1VS9A2FHVD9TUHKG9K8EVVP" localSheetId="20" hidden="1">#REF!</definedName>
    <definedName name="BExIQ1VS9A2FHVD9TUHKG9K8EVVP" localSheetId="21" hidden="1">#REF!</definedName>
    <definedName name="BExIQ1VS9A2FHVD9TUHKG9K8EVVP" localSheetId="14" hidden="1">#REF!</definedName>
    <definedName name="BExIQ1VS9A2FHVD9TUHKG9K8EVVP" hidden="1">#REF!</definedName>
    <definedName name="BExIQ3J19L30PSQ2CXNT6IHW0I7V" localSheetId="20" hidden="1">#REF!</definedName>
    <definedName name="BExIQ3J19L30PSQ2CXNT6IHW0I7V" localSheetId="21" hidden="1">#REF!</definedName>
    <definedName name="BExIQ3J19L30PSQ2CXNT6IHW0I7V" localSheetId="14" hidden="1">#REF!</definedName>
    <definedName name="BExIQ3J19L30PSQ2CXNT6IHW0I7V" hidden="1">#REF!</definedName>
    <definedName name="BExIQ3OJ7M04XCY276IO0LJA5XUK" localSheetId="20" hidden="1">#REF!</definedName>
    <definedName name="BExIQ3OJ7M04XCY276IO0LJA5XUK" localSheetId="21" hidden="1">#REF!</definedName>
    <definedName name="BExIQ3OJ7M04XCY276IO0LJA5XUK" localSheetId="14" hidden="1">#REF!</definedName>
    <definedName name="BExIQ3OJ7M04XCY276IO0LJA5XUK" hidden="1">#REF!</definedName>
    <definedName name="BExIQ5S19ITB0NDRUN4XV7B905ED" localSheetId="20" hidden="1">#REF!</definedName>
    <definedName name="BExIQ5S19ITB0NDRUN4XV7B905ED" localSheetId="21" hidden="1">#REF!</definedName>
    <definedName name="BExIQ5S19ITB0NDRUN4XV7B905ED" localSheetId="14" hidden="1">#REF!</definedName>
    <definedName name="BExIQ5S19ITB0NDRUN4XV7B905ED" hidden="1">#REF!</definedName>
    <definedName name="BExIQ810MMN2UN0EQ9CRQAFWA19X" localSheetId="20" hidden="1">#REF!</definedName>
    <definedName name="BExIQ810MMN2UN0EQ9CRQAFWA19X" localSheetId="21" hidden="1">#REF!</definedName>
    <definedName name="BExIQ810MMN2UN0EQ9CRQAFWA19X" localSheetId="14" hidden="1">#REF!</definedName>
    <definedName name="BExIQ810MMN2UN0EQ9CRQAFWA19X" hidden="1">#REF!</definedName>
    <definedName name="BExIQ9TMQT2EIXSVQW7GVSOAW2VJ" localSheetId="20" hidden="1">#REF!</definedName>
    <definedName name="BExIQ9TMQT2EIXSVQW7GVSOAW2VJ" localSheetId="21" hidden="1">#REF!</definedName>
    <definedName name="BExIQ9TMQT2EIXSVQW7GVSOAW2VJ" localSheetId="14" hidden="1">#REF!</definedName>
    <definedName name="BExIQ9TMQT2EIXSVQW7GVSOAW2VJ" hidden="1">#REF!</definedName>
    <definedName name="BExIQBMDE1L6J4H27K1FMSHQKDSE" localSheetId="20" hidden="1">#REF!</definedName>
    <definedName name="BExIQBMDE1L6J4H27K1FMSHQKDSE" localSheetId="21" hidden="1">#REF!</definedName>
    <definedName name="BExIQBMDE1L6J4H27K1FMSHQKDSE" localSheetId="14" hidden="1">#REF!</definedName>
    <definedName name="BExIQBMDE1L6J4H27K1FMSHQKDSE" hidden="1">#REF!</definedName>
    <definedName name="BExIQE65LVXUOF3UZFO7SDHFJH22" localSheetId="20" hidden="1">#REF!</definedName>
    <definedName name="BExIQE65LVXUOF3UZFO7SDHFJH22" localSheetId="21" hidden="1">#REF!</definedName>
    <definedName name="BExIQE65LVXUOF3UZFO7SDHFJH22" localSheetId="14" hidden="1">#REF!</definedName>
    <definedName name="BExIQE65LVXUOF3UZFO7SDHFJH22" hidden="1">#REF!</definedName>
    <definedName name="BExIQG9OO2KKBOWTMD1OXY36TEGA" localSheetId="20" hidden="1">#REF!</definedName>
    <definedName name="BExIQG9OO2KKBOWTMD1OXY36TEGA" localSheetId="21" hidden="1">#REF!</definedName>
    <definedName name="BExIQG9OO2KKBOWTMD1OXY36TEGA" localSheetId="14" hidden="1">#REF!</definedName>
    <definedName name="BExIQG9OO2KKBOWTMD1OXY36TEGA" hidden="1">#REF!</definedName>
    <definedName name="BExIQHWZ65ALA9VAFCJEGIL1145G" localSheetId="20" hidden="1">#REF!</definedName>
    <definedName name="BExIQHWZ65ALA9VAFCJEGIL1145G" localSheetId="21" hidden="1">#REF!</definedName>
    <definedName name="BExIQHWZ65ALA9VAFCJEGIL1145G" localSheetId="14" hidden="1">#REF!</definedName>
    <definedName name="BExIQHWZ65ALA9VAFCJEGIL1145G" hidden="1">#REF!</definedName>
    <definedName name="BExIQX1XBB31HZTYEEVOBSE3C5A6" localSheetId="20" hidden="1">#REF!</definedName>
    <definedName name="BExIQX1XBB31HZTYEEVOBSE3C5A6" localSheetId="21" hidden="1">#REF!</definedName>
    <definedName name="BExIQX1XBB31HZTYEEVOBSE3C5A6" localSheetId="14" hidden="1">#REF!</definedName>
    <definedName name="BExIQX1XBB31HZTYEEVOBSE3C5A6" hidden="1">#REF!</definedName>
    <definedName name="BExIR2ALYRP9FW99DK2084J7IIDC" localSheetId="20" hidden="1">#REF!</definedName>
    <definedName name="BExIR2ALYRP9FW99DK2084J7IIDC" localSheetId="21" hidden="1">#REF!</definedName>
    <definedName name="BExIR2ALYRP9FW99DK2084J7IIDC" localSheetId="14" hidden="1">#REF!</definedName>
    <definedName name="BExIR2ALYRP9FW99DK2084J7IIDC" hidden="1">#REF!</definedName>
    <definedName name="BExIR8FQETPTQYW37DBVDWG3J4JW" localSheetId="20" hidden="1">#REF!</definedName>
    <definedName name="BExIR8FQETPTQYW37DBVDWG3J4JW" localSheetId="21" hidden="1">#REF!</definedName>
    <definedName name="BExIR8FQETPTQYW37DBVDWG3J4JW" localSheetId="14" hidden="1">#REF!</definedName>
    <definedName name="BExIR8FQETPTQYW37DBVDWG3J4JW" hidden="1">#REF!</definedName>
    <definedName name="BExIRHKWQB1PP4ZLB0C3AVUBAFMD" localSheetId="20" hidden="1">#REF!</definedName>
    <definedName name="BExIRHKWQB1PP4ZLB0C3AVUBAFMD" localSheetId="21" hidden="1">#REF!</definedName>
    <definedName name="BExIRHKWQB1PP4ZLB0C3AVUBAFMD" localSheetId="14" hidden="1">#REF!</definedName>
    <definedName name="BExIRHKWQB1PP4ZLB0C3AVUBAFMD" hidden="1">#REF!</definedName>
    <definedName name="BExIRJTRJPQR3OTAGAV7JTA4VMPS" localSheetId="20" hidden="1">#REF!</definedName>
    <definedName name="BExIRJTRJPQR3OTAGAV7JTA4VMPS" localSheetId="21" hidden="1">#REF!</definedName>
    <definedName name="BExIRJTRJPQR3OTAGAV7JTA4VMPS" localSheetId="14" hidden="1">#REF!</definedName>
    <definedName name="BExIRJTRJPQR3OTAGAV7JTA4VMPS" hidden="1">#REF!</definedName>
    <definedName name="BExIROH27RJOG6VI7ZHR0RZGAZZ4" localSheetId="20" hidden="1">#REF!</definedName>
    <definedName name="BExIROH27RJOG6VI7ZHR0RZGAZZ4" localSheetId="21" hidden="1">#REF!</definedName>
    <definedName name="BExIROH27RJOG6VI7ZHR0RZGAZZ4" localSheetId="14" hidden="1">#REF!</definedName>
    <definedName name="BExIROH27RJOG6VI7ZHR0RZGAZZ4" hidden="1">#REF!</definedName>
    <definedName name="BExIRRBGTY01OQOI3U5SW59RFDFI" localSheetId="20" hidden="1">#REF!</definedName>
    <definedName name="BExIRRBGTY01OQOI3U5SW59RFDFI" localSheetId="21" hidden="1">#REF!</definedName>
    <definedName name="BExIRRBGTY01OQOI3U5SW59RFDFI" localSheetId="14" hidden="1">#REF!</definedName>
    <definedName name="BExIRRBGTY01OQOI3U5SW59RFDFI" hidden="1">#REF!</definedName>
    <definedName name="BExIS4T0DRF57HYO7OGG72KBOFOI" localSheetId="20" hidden="1">#REF!</definedName>
    <definedName name="BExIS4T0DRF57HYO7OGG72KBOFOI" localSheetId="21" hidden="1">#REF!</definedName>
    <definedName name="BExIS4T0DRF57HYO7OGG72KBOFOI" localSheetId="14" hidden="1">#REF!</definedName>
    <definedName name="BExIS4T0DRF57HYO7OGG72KBOFOI" hidden="1">#REF!</definedName>
    <definedName name="BExIS77BJDDK18PGI9DSEYZPIL7P" localSheetId="20" hidden="1">#REF!</definedName>
    <definedName name="BExIS77BJDDK18PGI9DSEYZPIL7P" localSheetId="21" hidden="1">#REF!</definedName>
    <definedName name="BExIS77BJDDK18PGI9DSEYZPIL7P" localSheetId="14" hidden="1">#REF!</definedName>
    <definedName name="BExIS77BJDDK18PGI9DSEYZPIL7P" hidden="1">#REF!</definedName>
    <definedName name="BExIS8USL1T3Z97CZ30HJ98E2GXQ" localSheetId="20" hidden="1">#REF!</definedName>
    <definedName name="BExIS8USL1T3Z97CZ30HJ98E2GXQ" localSheetId="21" hidden="1">#REF!</definedName>
    <definedName name="BExIS8USL1T3Z97CZ30HJ98E2GXQ" localSheetId="14" hidden="1">#REF!</definedName>
    <definedName name="BExIS8USL1T3Z97CZ30HJ98E2GXQ" hidden="1">#REF!</definedName>
    <definedName name="BExISC5B700MZUBFTQ9K4IKTF7HR" localSheetId="20" hidden="1">#REF!</definedName>
    <definedName name="BExISC5B700MZUBFTQ9K4IKTF7HR" localSheetId="21" hidden="1">#REF!</definedName>
    <definedName name="BExISC5B700MZUBFTQ9K4IKTF7HR" localSheetId="14" hidden="1">#REF!</definedName>
    <definedName name="BExISC5B700MZUBFTQ9K4IKTF7HR" hidden="1">#REF!</definedName>
    <definedName name="BExISDHXS49S1H56ENBPRF1NLD5C" localSheetId="20" hidden="1">#REF!</definedName>
    <definedName name="BExISDHXS49S1H56ENBPRF1NLD5C" localSheetId="21" hidden="1">#REF!</definedName>
    <definedName name="BExISDHXS49S1H56ENBPRF1NLD5C" localSheetId="14" hidden="1">#REF!</definedName>
    <definedName name="BExISDHXS49S1H56ENBPRF1NLD5C" hidden="1">#REF!</definedName>
    <definedName name="BExISM1JLV54A21A164IURMPGUMU" localSheetId="20" hidden="1">#REF!</definedName>
    <definedName name="BExISM1JLV54A21A164IURMPGUMU" localSheetId="21" hidden="1">#REF!</definedName>
    <definedName name="BExISM1JLV54A21A164IURMPGUMU" localSheetId="14" hidden="1">#REF!</definedName>
    <definedName name="BExISM1JLV54A21A164IURMPGUMU" hidden="1">#REF!</definedName>
    <definedName name="BExISRFKJYUZ4AKW44IJF7RF9Y90" localSheetId="20" hidden="1">#REF!</definedName>
    <definedName name="BExISRFKJYUZ4AKW44IJF7RF9Y90" localSheetId="21" hidden="1">#REF!</definedName>
    <definedName name="BExISRFKJYUZ4AKW44IJF7RF9Y90" localSheetId="14" hidden="1">#REF!</definedName>
    <definedName name="BExISRFKJYUZ4AKW44IJF7RF9Y90" hidden="1">#REF!</definedName>
    <definedName name="BExISSMVV57JAUB6CSGBMBFVNGWK" localSheetId="20" hidden="1">#REF!</definedName>
    <definedName name="BExISSMVV57JAUB6CSGBMBFVNGWK" localSheetId="21" hidden="1">#REF!</definedName>
    <definedName name="BExISSMVV57JAUB6CSGBMBFVNGWK" localSheetId="14" hidden="1">#REF!</definedName>
    <definedName name="BExISSMVV57JAUB6CSGBMBFVNGWK" hidden="1">#REF!</definedName>
    <definedName name="BExIT16AD4HCD0WQCCA72AKLQHK1" localSheetId="20" hidden="1">#REF!</definedName>
    <definedName name="BExIT16AD4HCD0WQCCA72AKLQHK1" localSheetId="21" hidden="1">#REF!</definedName>
    <definedName name="BExIT16AD4HCD0WQCCA72AKLQHK1" localSheetId="14" hidden="1">#REF!</definedName>
    <definedName name="BExIT16AD4HCD0WQCCA72AKLQHK1" hidden="1">#REF!</definedName>
    <definedName name="BExIT1MK8TBAK3SNP36A8FKDQSOK" localSheetId="20" hidden="1">#REF!</definedName>
    <definedName name="BExIT1MK8TBAK3SNP36A8FKDQSOK" localSheetId="21" hidden="1">#REF!</definedName>
    <definedName name="BExIT1MK8TBAK3SNP36A8FKDQSOK" localSheetId="14" hidden="1">#REF!</definedName>
    <definedName name="BExIT1MK8TBAK3SNP36A8FKDQSOK" hidden="1">#REF!</definedName>
    <definedName name="BExIT9PPVL7XGGIZS7G6QI6L7H9U" localSheetId="20" hidden="1">#REF!</definedName>
    <definedName name="BExIT9PPVL7XGGIZS7G6QI6L7H9U" localSheetId="21" hidden="1">#REF!</definedName>
    <definedName name="BExIT9PPVL7XGGIZS7G6QI6L7H9U" localSheetId="14" hidden="1">#REF!</definedName>
    <definedName name="BExIT9PPVL7XGGIZS7G6QI6L7H9U" hidden="1">#REF!</definedName>
    <definedName name="BExITBNYANV2S8KD56GOGCKW393R" localSheetId="20" hidden="1">#REF!</definedName>
    <definedName name="BExITBNYANV2S8KD56GOGCKW393R" localSheetId="21" hidden="1">#REF!</definedName>
    <definedName name="BExITBNYANV2S8KD56GOGCKW393R" localSheetId="14" hidden="1">#REF!</definedName>
    <definedName name="BExITBNYANV2S8KD56GOGCKW393R" hidden="1">#REF!</definedName>
    <definedName name="BExITGB4FVAV0LE88D7JMX7FBYXI" localSheetId="20" hidden="1">#REF!</definedName>
    <definedName name="BExITGB4FVAV0LE88D7JMX7FBYXI" localSheetId="21" hidden="1">#REF!</definedName>
    <definedName name="BExITGB4FVAV0LE88D7JMX7FBYXI" localSheetId="14" hidden="1">#REF!</definedName>
    <definedName name="BExITGB4FVAV0LE88D7JMX7FBYXI" hidden="1">#REF!</definedName>
    <definedName name="BExITI3TQ14K842P38QF0PNWSWNO" localSheetId="20" hidden="1">#REF!</definedName>
    <definedName name="BExITI3TQ14K842P38QF0PNWSWNO" localSheetId="21" hidden="1">#REF!</definedName>
    <definedName name="BExITI3TQ14K842P38QF0PNWSWNO" localSheetId="14" hidden="1">#REF!</definedName>
    <definedName name="BExITI3TQ14K842P38QF0PNWSWNO" hidden="1">#REF!</definedName>
    <definedName name="BExIU9OGER4TPMETACWUEP1UENK0" localSheetId="20" hidden="1">#REF!</definedName>
    <definedName name="BExIU9OGER4TPMETACWUEP1UENK0" localSheetId="21" hidden="1">#REF!</definedName>
    <definedName name="BExIU9OGER4TPMETACWUEP1UENK0" localSheetId="14" hidden="1">#REF!</definedName>
    <definedName name="BExIU9OGER4TPMETACWUEP1UENK0" hidden="1">#REF!</definedName>
    <definedName name="BExIUD4OJGH65NFNQ4VMCE3R4J1X" localSheetId="20" hidden="1">#REF!</definedName>
    <definedName name="BExIUD4OJGH65NFNQ4VMCE3R4J1X" localSheetId="21" hidden="1">#REF!</definedName>
    <definedName name="BExIUD4OJGH65NFNQ4VMCE3R4J1X" localSheetId="14" hidden="1">#REF!</definedName>
    <definedName name="BExIUD4OJGH65NFNQ4VMCE3R4J1X" hidden="1">#REF!</definedName>
    <definedName name="BExIUQM0XWNNW3MJD26EOVIT7FSU" localSheetId="20" hidden="1">#REF!</definedName>
    <definedName name="BExIUQM0XWNNW3MJD26EOVIT7FSU" localSheetId="21" hidden="1">#REF!</definedName>
    <definedName name="BExIUQM0XWNNW3MJD26EOVIT7FSU" localSheetId="14" hidden="1">#REF!</definedName>
    <definedName name="BExIUQM0XWNNW3MJD26EOVIT7FSU" hidden="1">#REF!</definedName>
    <definedName name="BExIUTB5OAAXYW0OFMP0PS40SPOB" localSheetId="20" hidden="1">#REF!</definedName>
    <definedName name="BExIUTB5OAAXYW0OFMP0PS40SPOB" localSheetId="21" hidden="1">#REF!</definedName>
    <definedName name="BExIUTB5OAAXYW0OFMP0PS40SPOB" localSheetId="14" hidden="1">#REF!</definedName>
    <definedName name="BExIUTB5OAAXYW0OFMP0PS40SPOB" hidden="1">#REF!</definedName>
    <definedName name="BExIUUT2MHIOV6R3WHA0DPM1KBKY" localSheetId="20" hidden="1">#REF!</definedName>
    <definedName name="BExIUUT2MHIOV6R3WHA0DPM1KBKY" localSheetId="21" hidden="1">#REF!</definedName>
    <definedName name="BExIUUT2MHIOV6R3WHA0DPM1KBKY" localSheetId="14" hidden="1">#REF!</definedName>
    <definedName name="BExIUUT2MHIOV6R3WHA0DPM1KBKY" hidden="1">#REF!</definedName>
    <definedName name="BExIUYPDT1AM6MWGWQS646PIZIWC" localSheetId="20" hidden="1">#REF!</definedName>
    <definedName name="BExIUYPDT1AM6MWGWQS646PIZIWC" localSheetId="21" hidden="1">#REF!</definedName>
    <definedName name="BExIUYPDT1AM6MWGWQS646PIZIWC" localSheetId="14" hidden="1">#REF!</definedName>
    <definedName name="BExIUYPDT1AM6MWGWQS646PIZIWC" hidden="1">#REF!</definedName>
    <definedName name="BExIV0I2O9F8D1UK1SI8AEYR6U0A" localSheetId="20" hidden="1">#REF!</definedName>
    <definedName name="BExIV0I2O9F8D1UK1SI8AEYR6U0A" localSheetId="21" hidden="1">#REF!</definedName>
    <definedName name="BExIV0I2O9F8D1UK1SI8AEYR6U0A" localSheetId="14" hidden="1">#REF!</definedName>
    <definedName name="BExIV0I2O9F8D1UK1SI8AEYR6U0A" hidden="1">#REF!</definedName>
    <definedName name="BExIV2LM38XPLRTWT0R44TMQ59E5" localSheetId="20" hidden="1">#REF!</definedName>
    <definedName name="BExIV2LM38XPLRTWT0R44TMQ59E5" localSheetId="21" hidden="1">#REF!</definedName>
    <definedName name="BExIV2LM38XPLRTWT0R44TMQ59E5" localSheetId="14" hidden="1">#REF!</definedName>
    <definedName name="BExIV2LM38XPLRTWT0R44TMQ59E5" hidden="1">#REF!</definedName>
    <definedName name="BExIV3HY4S0YRV1F7XEMF2YHAR2I" localSheetId="20" hidden="1">#REF!</definedName>
    <definedName name="BExIV3HY4S0YRV1F7XEMF2YHAR2I" localSheetId="21" hidden="1">#REF!</definedName>
    <definedName name="BExIV3HY4S0YRV1F7XEMF2YHAR2I" localSheetId="14" hidden="1">#REF!</definedName>
    <definedName name="BExIV3HY4S0YRV1F7XEMF2YHAR2I" hidden="1">#REF!</definedName>
    <definedName name="BExIV6HUZFRIFLXW2SICKGTAH1PV" localSheetId="20" hidden="1">#REF!</definedName>
    <definedName name="BExIV6HUZFRIFLXW2SICKGTAH1PV" localSheetId="21" hidden="1">#REF!</definedName>
    <definedName name="BExIV6HUZFRIFLXW2SICKGTAH1PV" localSheetId="14" hidden="1">#REF!</definedName>
    <definedName name="BExIV6HUZFRIFLXW2SICKGTAH1PV" hidden="1">#REF!</definedName>
    <definedName name="BExIVCXWL6H5LD9DHDIA4F5U9TQL" localSheetId="20" hidden="1">#REF!</definedName>
    <definedName name="BExIVCXWL6H5LD9DHDIA4F5U9TQL" localSheetId="21" hidden="1">#REF!</definedName>
    <definedName name="BExIVCXWL6H5LD9DHDIA4F5U9TQL" localSheetId="14" hidden="1">#REF!</definedName>
    <definedName name="BExIVCXWL6H5LD9DHDIA4F5U9TQL" hidden="1">#REF!</definedName>
    <definedName name="BExIVEVYJ7KL8QNR5ZTOSD11I5A6" localSheetId="20" hidden="1">#REF!</definedName>
    <definedName name="BExIVEVYJ7KL8QNR5ZTOSD11I5A6" localSheetId="21" hidden="1">#REF!</definedName>
    <definedName name="BExIVEVYJ7KL8QNR5ZTOSD11I5A6" localSheetId="14" hidden="1">#REF!</definedName>
    <definedName name="BExIVEVYJ7KL8QNR5ZTOSD11I5A6" hidden="1">#REF!</definedName>
    <definedName name="BExIVJ30S9U8MA1TUBRND8DGF96D" localSheetId="20" hidden="1">#REF!</definedName>
    <definedName name="BExIVJ30S9U8MA1TUBRND8DGF96D" localSheetId="21" hidden="1">#REF!</definedName>
    <definedName name="BExIVJ30S9U8MA1TUBRND8DGF96D" localSheetId="14" hidden="1">#REF!</definedName>
    <definedName name="BExIVJ30S9U8MA1TUBRND8DGF96D" hidden="1">#REF!</definedName>
    <definedName name="BExIVMOIPSEWSIHIDDLOXESQ28A0" localSheetId="20" hidden="1">#REF!</definedName>
    <definedName name="BExIVMOIPSEWSIHIDDLOXESQ28A0" localSheetId="21" hidden="1">#REF!</definedName>
    <definedName name="BExIVMOIPSEWSIHIDDLOXESQ28A0" localSheetId="14" hidden="1">#REF!</definedName>
    <definedName name="BExIVMOIPSEWSIHIDDLOXESQ28A0" hidden="1">#REF!</definedName>
    <definedName name="BExIVNVNJX9BYDLC88NG09YF5XQ6" localSheetId="20" hidden="1">#REF!</definedName>
    <definedName name="BExIVNVNJX9BYDLC88NG09YF5XQ6" localSheetId="21" hidden="1">#REF!</definedName>
    <definedName name="BExIVNVNJX9BYDLC88NG09YF5XQ6" localSheetId="14" hidden="1">#REF!</definedName>
    <definedName name="BExIVNVNJX9BYDLC88NG09YF5XQ6" hidden="1">#REF!</definedName>
    <definedName name="BExIVQVKLMGSRYT1LFZH0KUIA4OR" localSheetId="20" hidden="1">#REF!</definedName>
    <definedName name="BExIVQVKLMGSRYT1LFZH0KUIA4OR" localSheetId="21" hidden="1">#REF!</definedName>
    <definedName name="BExIVQVKLMGSRYT1LFZH0KUIA4OR" localSheetId="14" hidden="1">#REF!</definedName>
    <definedName name="BExIVQVKLMGSRYT1LFZH0KUIA4OR" hidden="1">#REF!</definedName>
    <definedName name="BExIVYTFI35KNR2XSA6N8OJYUTUR" localSheetId="20" hidden="1">#REF!</definedName>
    <definedName name="BExIVYTFI35KNR2XSA6N8OJYUTUR" localSheetId="21" hidden="1">#REF!</definedName>
    <definedName name="BExIVYTFI35KNR2XSA6N8OJYUTUR" localSheetId="14" hidden="1">#REF!</definedName>
    <definedName name="BExIVYTFI35KNR2XSA6N8OJYUTUR" hidden="1">#REF!</definedName>
    <definedName name="BExIVZF05SNB8DE7VLQOFG9S41HS" localSheetId="20" hidden="1">#REF!</definedName>
    <definedName name="BExIVZF05SNB8DE7VLQOFG9S41HS" localSheetId="21" hidden="1">#REF!</definedName>
    <definedName name="BExIVZF05SNB8DE7VLQOFG9S41HS" localSheetId="14" hidden="1">#REF!</definedName>
    <definedName name="BExIVZF05SNB8DE7VLQOFG9S41HS" hidden="1">#REF!</definedName>
    <definedName name="BExIWB3SY3WRIVIOF988DNNODBOA" localSheetId="20" hidden="1">#REF!</definedName>
    <definedName name="BExIWB3SY3WRIVIOF988DNNODBOA" localSheetId="21" hidden="1">#REF!</definedName>
    <definedName name="BExIWB3SY3WRIVIOF988DNNODBOA" localSheetId="14" hidden="1">#REF!</definedName>
    <definedName name="BExIWB3SY3WRIVIOF988DNNODBOA" hidden="1">#REF!</definedName>
    <definedName name="BExIWB99CG0H52LRD6QWPN4L6DV2" localSheetId="20" hidden="1">#REF!</definedName>
    <definedName name="BExIWB99CG0H52LRD6QWPN4L6DV2" localSheetId="21" hidden="1">#REF!</definedName>
    <definedName name="BExIWB99CG0H52LRD6QWPN4L6DV2" localSheetId="14" hidden="1">#REF!</definedName>
    <definedName name="BExIWB99CG0H52LRD6QWPN4L6DV2" hidden="1">#REF!</definedName>
    <definedName name="BExIWG1W7XP9DFYYSZAIOSHM0QLQ" localSheetId="20" hidden="1">#REF!</definedName>
    <definedName name="BExIWG1W7XP9DFYYSZAIOSHM0QLQ" localSheetId="21" hidden="1">#REF!</definedName>
    <definedName name="BExIWG1W7XP9DFYYSZAIOSHM0QLQ" localSheetId="14" hidden="1">#REF!</definedName>
    <definedName name="BExIWG1W7XP9DFYYSZAIOSHM0QLQ" hidden="1">#REF!</definedName>
    <definedName name="BExIWH3KUK94B7833DD4TB0Y6KP9" localSheetId="20" hidden="1">#REF!</definedName>
    <definedName name="BExIWH3KUK94B7833DD4TB0Y6KP9" localSheetId="21" hidden="1">#REF!</definedName>
    <definedName name="BExIWH3KUK94B7833DD4TB0Y6KP9" localSheetId="14" hidden="1">#REF!</definedName>
    <definedName name="BExIWH3KUK94B7833DD4TB0Y6KP9" hidden="1">#REF!</definedName>
    <definedName name="BExIWHZXYAALPLS8CSHZHJ82LBOH" localSheetId="20" hidden="1">#REF!</definedName>
    <definedName name="BExIWHZXYAALPLS8CSHZHJ82LBOH" localSheetId="21" hidden="1">#REF!</definedName>
    <definedName name="BExIWHZXYAALPLS8CSHZHJ82LBOH" localSheetId="14" hidden="1">#REF!</definedName>
    <definedName name="BExIWHZXYAALPLS8CSHZHJ82LBOH" hidden="1">#REF!</definedName>
    <definedName name="BExIWJY6FHR6KOO0P8U4IZ7VD42D" localSheetId="20" hidden="1">#REF!</definedName>
    <definedName name="BExIWJY6FHR6KOO0P8U4IZ7VD42D" localSheetId="21" hidden="1">#REF!</definedName>
    <definedName name="BExIWJY6FHR6KOO0P8U4IZ7VD42D" localSheetId="14" hidden="1">#REF!</definedName>
    <definedName name="BExIWJY6FHR6KOO0P8U4IZ7VD42D" hidden="1">#REF!</definedName>
    <definedName name="BExIWKE9MGIDWORBI43AWTUNYFAN" localSheetId="20" hidden="1">#REF!</definedName>
    <definedName name="BExIWKE9MGIDWORBI43AWTUNYFAN" localSheetId="21" hidden="1">#REF!</definedName>
    <definedName name="BExIWKE9MGIDWORBI43AWTUNYFAN" localSheetId="14" hidden="1">#REF!</definedName>
    <definedName name="BExIWKE9MGIDWORBI43AWTUNYFAN" hidden="1">#REF!</definedName>
    <definedName name="BExIWPHOYLSNGZKVD3RRKOEALEUG" localSheetId="20" hidden="1">#REF!</definedName>
    <definedName name="BExIWPHOYLSNGZKVD3RRKOEALEUG" localSheetId="21" hidden="1">#REF!</definedName>
    <definedName name="BExIWPHOYLSNGZKVD3RRKOEALEUG" localSheetId="14" hidden="1">#REF!</definedName>
    <definedName name="BExIWPHOYLSNGZKVD3RRKOEALEUG" hidden="1">#REF!</definedName>
    <definedName name="BExIWSHLD1QIZPL5ARLXOJ9Y2CAA" localSheetId="20" hidden="1">#REF!</definedName>
    <definedName name="BExIWSHLD1QIZPL5ARLXOJ9Y2CAA" localSheetId="21" hidden="1">#REF!</definedName>
    <definedName name="BExIWSHLD1QIZPL5ARLXOJ9Y2CAA" localSheetId="14" hidden="1">#REF!</definedName>
    <definedName name="BExIWSHLD1QIZPL5ARLXOJ9Y2CAA" hidden="1">#REF!</definedName>
    <definedName name="BExIX34PM5DBTRHRQWP6PL6WIX88" localSheetId="20" hidden="1">#REF!</definedName>
    <definedName name="BExIX34PM5DBTRHRQWP6PL6WIX88" localSheetId="21" hidden="1">#REF!</definedName>
    <definedName name="BExIX34PM5DBTRHRQWP6PL6WIX88" localSheetId="14" hidden="1">#REF!</definedName>
    <definedName name="BExIX34PM5DBTRHRQWP6PL6WIX88" hidden="1">#REF!</definedName>
    <definedName name="BExIX5OAP9KSUE5SIZCW9P39Q4WE" localSheetId="20" hidden="1">#REF!</definedName>
    <definedName name="BExIX5OAP9KSUE5SIZCW9P39Q4WE" localSheetId="21" hidden="1">#REF!</definedName>
    <definedName name="BExIX5OAP9KSUE5SIZCW9P39Q4WE" localSheetId="14" hidden="1">#REF!</definedName>
    <definedName name="BExIX5OAP9KSUE5SIZCW9P39Q4WE" hidden="1">#REF!</definedName>
    <definedName name="BExIXGRJPVJMUDGSG7IHPXPNO69B" localSheetId="20" hidden="1">#REF!</definedName>
    <definedName name="BExIXGRJPVJMUDGSG7IHPXPNO69B" localSheetId="21" hidden="1">#REF!</definedName>
    <definedName name="BExIXGRJPVJMUDGSG7IHPXPNO69B" localSheetId="14" hidden="1">#REF!</definedName>
    <definedName name="BExIXGRJPVJMUDGSG7IHPXPNO69B" hidden="1">#REF!</definedName>
    <definedName name="BExIXGWVQ9WOO0NCJLXAU4PJPOPM" localSheetId="20" hidden="1">#REF!</definedName>
    <definedName name="BExIXGWVQ9WOO0NCJLXAU4PJPOPM" localSheetId="21" hidden="1">#REF!</definedName>
    <definedName name="BExIXGWVQ9WOO0NCJLXAU4PJPOPM" localSheetId="14" hidden="1">#REF!</definedName>
    <definedName name="BExIXGWVQ9WOO0NCJLXAU4PJPOPM" hidden="1">#REF!</definedName>
    <definedName name="BExIXLK6SEOTUWQVNLCH4SAKTVGQ" localSheetId="20" hidden="1">#REF!</definedName>
    <definedName name="BExIXLK6SEOTUWQVNLCH4SAKTVGQ" localSheetId="21" hidden="1">#REF!</definedName>
    <definedName name="BExIXLK6SEOTUWQVNLCH4SAKTVGQ" localSheetId="14" hidden="1">#REF!</definedName>
    <definedName name="BExIXLK6SEOTUWQVNLCH4SAKTVGQ" hidden="1">#REF!</definedName>
    <definedName name="BExIXM5R87ZL3FHALWZXYCPHGX3E" localSheetId="20" hidden="1">#REF!</definedName>
    <definedName name="BExIXM5R87ZL3FHALWZXYCPHGX3E" localSheetId="21" hidden="1">#REF!</definedName>
    <definedName name="BExIXM5R87ZL3FHALWZXYCPHGX3E" localSheetId="14" hidden="1">#REF!</definedName>
    <definedName name="BExIXM5R87ZL3FHALWZXYCPHGX3E" hidden="1">#REF!</definedName>
    <definedName name="BExIXN24YK8MIB3OZ905DHU9CDH1" localSheetId="20" hidden="1">#REF!</definedName>
    <definedName name="BExIXN24YK8MIB3OZ905DHU9CDH1" localSheetId="21" hidden="1">#REF!</definedName>
    <definedName name="BExIXN24YK8MIB3OZ905DHU9CDH1" localSheetId="14" hidden="1">#REF!</definedName>
    <definedName name="BExIXN24YK8MIB3OZ905DHU9CDH1" hidden="1">#REF!</definedName>
    <definedName name="BExIXS036ZCKT2Z8XZKLZ8PFWQGL" localSheetId="20" hidden="1">#REF!</definedName>
    <definedName name="BExIXS036ZCKT2Z8XZKLZ8PFWQGL" localSheetId="21" hidden="1">#REF!</definedName>
    <definedName name="BExIXS036ZCKT2Z8XZKLZ8PFWQGL" localSheetId="14" hidden="1">#REF!</definedName>
    <definedName name="BExIXS036ZCKT2Z8XZKLZ8PFWQGL" hidden="1">#REF!</definedName>
    <definedName name="BExIXY5CF9PFM0P40AZ4U51TMWV0" localSheetId="20" hidden="1">#REF!</definedName>
    <definedName name="BExIXY5CF9PFM0P40AZ4U51TMWV0" localSheetId="21" hidden="1">#REF!</definedName>
    <definedName name="BExIXY5CF9PFM0P40AZ4U51TMWV0" localSheetId="14" hidden="1">#REF!</definedName>
    <definedName name="BExIXY5CF9PFM0P40AZ4U51TMWV0" hidden="1">#REF!</definedName>
    <definedName name="BExIYEXJBK8JDWIRSVV4RJSKZVV1" localSheetId="20" hidden="1">#REF!</definedName>
    <definedName name="BExIYEXJBK8JDWIRSVV4RJSKZVV1" localSheetId="21" hidden="1">#REF!</definedName>
    <definedName name="BExIYEXJBK8JDWIRSVV4RJSKZVV1" localSheetId="14" hidden="1">#REF!</definedName>
    <definedName name="BExIYEXJBK8JDWIRSVV4RJSKZVV1" hidden="1">#REF!</definedName>
    <definedName name="BExIYFJ59KLIPRTGIHX9X07UVGT3" localSheetId="20" hidden="1">#REF!</definedName>
    <definedName name="BExIYFJ59KLIPRTGIHX9X07UVGT3" localSheetId="21" hidden="1">#REF!</definedName>
    <definedName name="BExIYFJ59KLIPRTGIHX9X07UVGT3" localSheetId="14" hidden="1">#REF!</definedName>
    <definedName name="BExIYFJ59KLIPRTGIHX9X07UVGT3" hidden="1">#REF!</definedName>
    <definedName name="BExIYHH7GZO6BU3DC4GRLH3FD3ZS" localSheetId="20" hidden="1">#REF!</definedName>
    <definedName name="BExIYHH7GZO6BU3DC4GRLH3FD3ZS" localSheetId="21" hidden="1">#REF!</definedName>
    <definedName name="BExIYHH7GZO6BU3DC4GRLH3FD3ZS" localSheetId="14" hidden="1">#REF!</definedName>
    <definedName name="BExIYHH7GZO6BU3DC4GRLH3FD3ZS" hidden="1">#REF!</definedName>
    <definedName name="BExIYHMPBTD67ZNUL9O76FZQHYPT" localSheetId="20" hidden="1">#REF!</definedName>
    <definedName name="BExIYHMPBTD67ZNUL9O76FZQHYPT" localSheetId="21" hidden="1">#REF!</definedName>
    <definedName name="BExIYHMPBTD67ZNUL9O76FZQHYPT" localSheetId="14" hidden="1">#REF!</definedName>
    <definedName name="BExIYHMPBTD67ZNUL9O76FZQHYPT" hidden="1">#REF!</definedName>
    <definedName name="BExIYI2RH0K4225XO970K2IQ1E79" localSheetId="20" hidden="1">#REF!</definedName>
    <definedName name="BExIYI2RH0K4225XO970K2IQ1E79" localSheetId="21" hidden="1">#REF!</definedName>
    <definedName name="BExIYI2RH0K4225XO970K2IQ1E79" localSheetId="14" hidden="1">#REF!</definedName>
    <definedName name="BExIYI2RH0K4225XO970K2IQ1E79" hidden="1">#REF!</definedName>
    <definedName name="BExIYMPZ0KS2KOJFQAUQJ77L7701" localSheetId="20" hidden="1">#REF!</definedName>
    <definedName name="BExIYMPZ0KS2KOJFQAUQJ77L7701" localSheetId="21" hidden="1">#REF!</definedName>
    <definedName name="BExIYMPZ0KS2KOJFQAUQJ77L7701" localSheetId="14" hidden="1">#REF!</definedName>
    <definedName name="BExIYMPZ0KS2KOJFQAUQJ77L7701" hidden="1">#REF!</definedName>
    <definedName name="BExIYP9Q6FV9T0R9G3UDKLS4TTYX" localSheetId="20" hidden="1">#REF!</definedName>
    <definedName name="BExIYP9Q6FV9T0R9G3UDKLS4TTYX" localSheetId="21" hidden="1">#REF!</definedName>
    <definedName name="BExIYP9Q6FV9T0R9G3UDKLS4TTYX" localSheetId="14" hidden="1">#REF!</definedName>
    <definedName name="BExIYP9Q6FV9T0R9G3UDKLS4TTYX" hidden="1">#REF!</definedName>
    <definedName name="BExIYZGLDQ1TN7BIIN4RLDP31GIM" localSheetId="20" hidden="1">#REF!</definedName>
    <definedName name="BExIYZGLDQ1TN7BIIN4RLDP31GIM" localSheetId="21" hidden="1">#REF!</definedName>
    <definedName name="BExIYZGLDQ1TN7BIIN4RLDP31GIM" localSheetId="14" hidden="1">#REF!</definedName>
    <definedName name="BExIYZGLDQ1TN7BIIN4RLDP31GIM" hidden="1">#REF!</definedName>
    <definedName name="BExIZ4K0EZJK6PW3L8SVKTJFSWW9" localSheetId="20" hidden="1">#REF!</definedName>
    <definedName name="BExIZ4K0EZJK6PW3L8SVKTJFSWW9" localSheetId="21" hidden="1">#REF!</definedName>
    <definedName name="BExIZ4K0EZJK6PW3L8SVKTJFSWW9" localSheetId="14" hidden="1">#REF!</definedName>
    <definedName name="BExIZ4K0EZJK6PW3L8SVKTJFSWW9" hidden="1">#REF!</definedName>
    <definedName name="BExIZAECOEZGBAO29QMV14E6XDIV" localSheetId="20" hidden="1">#REF!</definedName>
    <definedName name="BExIZAECOEZGBAO29QMV14E6XDIV" localSheetId="21" hidden="1">#REF!</definedName>
    <definedName name="BExIZAECOEZGBAO29QMV14E6XDIV" localSheetId="14" hidden="1">#REF!</definedName>
    <definedName name="BExIZAECOEZGBAO29QMV14E6XDIV" hidden="1">#REF!</definedName>
    <definedName name="BExIZHQR3N1546MQS83ZJ8I6SPZ3" localSheetId="20" hidden="1">#REF!</definedName>
    <definedName name="BExIZHQR3N1546MQS83ZJ8I6SPZ3" localSheetId="21" hidden="1">#REF!</definedName>
    <definedName name="BExIZHQR3N1546MQS83ZJ8I6SPZ3" localSheetId="14" hidden="1">#REF!</definedName>
    <definedName name="BExIZHQR3N1546MQS83ZJ8I6SPZ3" hidden="1">#REF!</definedName>
    <definedName name="BExIZKVXYD5O2JBU81F2UFJZLLSI" localSheetId="20" hidden="1">#REF!</definedName>
    <definedName name="BExIZKVXYD5O2JBU81F2UFJZLLSI" localSheetId="21" hidden="1">#REF!</definedName>
    <definedName name="BExIZKVXYD5O2JBU81F2UFJZLLSI" localSheetId="14" hidden="1">#REF!</definedName>
    <definedName name="BExIZKVXYD5O2JBU81F2UFJZLLSI" hidden="1">#REF!</definedName>
    <definedName name="BExIZPZDHC8HGER83WHCZAHOX7LK" localSheetId="20" hidden="1">#REF!</definedName>
    <definedName name="BExIZPZDHC8HGER83WHCZAHOX7LK" localSheetId="21" hidden="1">#REF!</definedName>
    <definedName name="BExIZPZDHC8HGER83WHCZAHOX7LK" localSheetId="14" hidden="1">#REF!</definedName>
    <definedName name="BExIZPZDHC8HGER83WHCZAHOX7LK" hidden="1">#REF!</definedName>
    <definedName name="BExIZQA5XCS39QKXMYR1MH2ZIGPS" localSheetId="20" hidden="1">#REF!</definedName>
    <definedName name="BExIZQA5XCS39QKXMYR1MH2ZIGPS" localSheetId="21" hidden="1">#REF!</definedName>
    <definedName name="BExIZQA5XCS39QKXMYR1MH2ZIGPS" localSheetId="14" hidden="1">#REF!</definedName>
    <definedName name="BExIZQA5XCS39QKXMYR1MH2ZIGPS" hidden="1">#REF!</definedName>
    <definedName name="BExIZVDLRUNAL32D9KO9X7Y4PB3O" localSheetId="20" hidden="1">#REF!</definedName>
    <definedName name="BExIZVDLRUNAL32D9KO9X7Y4PB3O" localSheetId="21" hidden="1">#REF!</definedName>
    <definedName name="BExIZVDLRUNAL32D9KO9X7Y4PB3O" localSheetId="14" hidden="1">#REF!</definedName>
    <definedName name="BExIZVDLRUNAL32D9KO9X7Y4PB3O" hidden="1">#REF!</definedName>
    <definedName name="BExIZY2PUZ0OF9YKK1B13IW0VS6G" localSheetId="20" hidden="1">#REF!</definedName>
    <definedName name="BExIZY2PUZ0OF9YKK1B13IW0VS6G" localSheetId="21" hidden="1">#REF!</definedName>
    <definedName name="BExIZY2PUZ0OF9YKK1B13IW0VS6G" localSheetId="14" hidden="1">#REF!</definedName>
    <definedName name="BExIZY2PUZ0OF9YKK1B13IW0VS6G" hidden="1">#REF!</definedName>
    <definedName name="BExJ08KBRR2XMWW3VZMPSQKXHZUH" localSheetId="20" hidden="1">#REF!</definedName>
    <definedName name="BExJ08KBRR2XMWW3VZMPSQKXHZUH" localSheetId="21" hidden="1">#REF!</definedName>
    <definedName name="BExJ08KBRR2XMWW3VZMPSQKXHZUH" localSheetId="14" hidden="1">#REF!</definedName>
    <definedName name="BExJ08KBRR2XMWW3VZMPSQKXHZUH" hidden="1">#REF!</definedName>
    <definedName name="BExJ0DYJWXGE7DA39PYL3WM05U9O" localSheetId="20" hidden="1">#REF!</definedName>
    <definedName name="BExJ0DYJWXGE7DA39PYL3WM05U9O" localSheetId="21" hidden="1">#REF!</definedName>
    <definedName name="BExJ0DYJWXGE7DA39PYL3WM05U9O" localSheetId="14" hidden="1">#REF!</definedName>
    <definedName name="BExJ0DYJWXGE7DA39PYL3WM05U9O" hidden="1">#REF!</definedName>
    <definedName name="BExJ0JYDEZPM2303TRBXOZ74M7N6" localSheetId="20" hidden="1">#REF!</definedName>
    <definedName name="BExJ0JYDEZPM2303TRBXOZ74M7N6" localSheetId="21" hidden="1">#REF!</definedName>
    <definedName name="BExJ0JYDEZPM2303TRBXOZ74M7N6" localSheetId="14" hidden="1">#REF!</definedName>
    <definedName name="BExJ0JYDEZPM2303TRBXOZ74M7N6" hidden="1">#REF!</definedName>
    <definedName name="BExJ0MY8SY5J5V50H3UKE78ODTVB" localSheetId="20" hidden="1">#REF!</definedName>
    <definedName name="BExJ0MY8SY5J5V50H3UKE78ODTVB" localSheetId="21" hidden="1">#REF!</definedName>
    <definedName name="BExJ0MY8SY5J5V50H3UKE78ODTVB" localSheetId="14" hidden="1">#REF!</definedName>
    <definedName name="BExJ0MY8SY5J5V50H3UKE78ODTVB" hidden="1">#REF!</definedName>
    <definedName name="BExJ0YC98G37ML4N8FLP8D95EFRF" localSheetId="20" hidden="1">#REF!</definedName>
    <definedName name="BExJ0YC98G37ML4N8FLP8D95EFRF" localSheetId="21" hidden="1">#REF!</definedName>
    <definedName name="BExJ0YC98G37ML4N8FLP8D95EFRF" localSheetId="14" hidden="1">#REF!</definedName>
    <definedName name="BExJ0YC98G37ML4N8FLP8D95EFRF" hidden="1">#REF!</definedName>
    <definedName name="BExKCDYKAEV45AFXHVHZZ62E5BM3" localSheetId="20" hidden="1">#REF!</definedName>
    <definedName name="BExKCDYKAEV45AFXHVHZZ62E5BM3" localSheetId="21" hidden="1">#REF!</definedName>
    <definedName name="BExKCDYKAEV45AFXHVHZZ62E5BM3" localSheetId="14" hidden="1">#REF!</definedName>
    <definedName name="BExKCDYKAEV45AFXHVHZZ62E5BM3" hidden="1">#REF!</definedName>
    <definedName name="BExKCYXU0W2VQVDI3N3N37K2598P" localSheetId="20" hidden="1">#REF!</definedName>
    <definedName name="BExKCYXU0W2VQVDI3N3N37K2598P" localSheetId="21" hidden="1">#REF!</definedName>
    <definedName name="BExKCYXU0W2VQVDI3N3N37K2598P" localSheetId="14" hidden="1">#REF!</definedName>
    <definedName name="BExKCYXU0W2VQVDI3N3N37K2598P" hidden="1">#REF!</definedName>
    <definedName name="BExKDJX3Z1TS0WFDD9EAO42JHL9G" localSheetId="20" hidden="1">#REF!</definedName>
    <definedName name="BExKDJX3Z1TS0WFDD9EAO42JHL9G" localSheetId="21" hidden="1">#REF!</definedName>
    <definedName name="BExKDJX3Z1TS0WFDD9EAO42JHL9G" localSheetId="14" hidden="1">#REF!</definedName>
    <definedName name="BExKDJX3Z1TS0WFDD9EAO42JHL9G" hidden="1">#REF!</definedName>
    <definedName name="BExKDK7WVA5I2WBACAZHAHN35D0I" localSheetId="20" hidden="1">#REF!</definedName>
    <definedName name="BExKDK7WVA5I2WBACAZHAHN35D0I" localSheetId="21" hidden="1">#REF!</definedName>
    <definedName name="BExKDK7WVA5I2WBACAZHAHN35D0I" localSheetId="14" hidden="1">#REF!</definedName>
    <definedName name="BExKDK7WVA5I2WBACAZHAHN35D0I" hidden="1">#REF!</definedName>
    <definedName name="BExKDKO0W4AGQO1V7K6Q4VM750FT" localSheetId="20" hidden="1">#REF!</definedName>
    <definedName name="BExKDKO0W4AGQO1V7K6Q4VM750FT" localSheetId="21" hidden="1">#REF!</definedName>
    <definedName name="BExKDKO0W4AGQO1V7K6Q4VM750FT" localSheetId="14" hidden="1">#REF!</definedName>
    <definedName name="BExKDKO0W4AGQO1V7K6Q4VM750FT" hidden="1">#REF!</definedName>
    <definedName name="BExKDLF10G7W77J87QWH3ZGLUCLW" localSheetId="20" hidden="1">#REF!</definedName>
    <definedName name="BExKDLF10G7W77J87QWH3ZGLUCLW" localSheetId="21" hidden="1">#REF!</definedName>
    <definedName name="BExKDLF10G7W77J87QWH3ZGLUCLW" localSheetId="14" hidden="1">#REF!</definedName>
    <definedName name="BExKDLF10G7W77J87QWH3ZGLUCLW" hidden="1">#REF!</definedName>
    <definedName name="BExKE2NDBQ14HOJH945N4W9ZZFJO" localSheetId="20" hidden="1">#REF!</definedName>
    <definedName name="BExKE2NDBQ14HOJH945N4W9ZZFJO" localSheetId="21" hidden="1">#REF!</definedName>
    <definedName name="BExKE2NDBQ14HOJH945N4W9ZZFJO" localSheetId="14" hidden="1">#REF!</definedName>
    <definedName name="BExKE2NDBQ14HOJH945N4W9ZZFJO" hidden="1">#REF!</definedName>
    <definedName name="BExKEFE0I3MT6ZLC4T1L9465HKTN" localSheetId="20" hidden="1">#REF!</definedName>
    <definedName name="BExKEFE0I3MT6ZLC4T1L9465HKTN" localSheetId="21" hidden="1">#REF!</definedName>
    <definedName name="BExKEFE0I3MT6ZLC4T1L9465HKTN" localSheetId="14" hidden="1">#REF!</definedName>
    <definedName name="BExKEFE0I3MT6ZLC4T1L9465HKTN" hidden="1">#REF!</definedName>
    <definedName name="BExKEK6O5BVJP4VY02FY7JNAZ6BT" localSheetId="20" hidden="1">#REF!</definedName>
    <definedName name="BExKEK6O5BVJP4VY02FY7JNAZ6BT" localSheetId="21" hidden="1">#REF!</definedName>
    <definedName name="BExKEK6O5BVJP4VY02FY7JNAZ6BT" localSheetId="14" hidden="1">#REF!</definedName>
    <definedName name="BExKEK6O5BVJP4VY02FY7JNAZ6BT" hidden="1">#REF!</definedName>
    <definedName name="BExKEKXK6E6QX339ELPXDIRZSJE0" localSheetId="20" hidden="1">#REF!</definedName>
    <definedName name="BExKEKXK6E6QX339ELPXDIRZSJE0" localSheetId="21" hidden="1">#REF!</definedName>
    <definedName name="BExKEKXK6E6QX339ELPXDIRZSJE0" localSheetId="14" hidden="1">#REF!</definedName>
    <definedName name="BExKEKXK6E6QX339ELPXDIRZSJE0" hidden="1">#REF!</definedName>
    <definedName name="BExKEMFI35R0D4WN4A59V9QH7I5S" localSheetId="20" hidden="1">#REF!</definedName>
    <definedName name="BExKEMFI35R0D4WN4A59V9QH7I5S" localSheetId="21" hidden="1">#REF!</definedName>
    <definedName name="BExKEMFI35R0D4WN4A59V9QH7I5S" localSheetId="14" hidden="1">#REF!</definedName>
    <definedName name="BExKEMFI35R0D4WN4A59V9QH7I5S" hidden="1">#REF!</definedName>
    <definedName name="BExKEOOIBMP7N8033EY2CJYCBX6H" localSheetId="20" hidden="1">#REF!</definedName>
    <definedName name="BExKEOOIBMP7N8033EY2CJYCBX6H" localSheetId="21" hidden="1">#REF!</definedName>
    <definedName name="BExKEOOIBMP7N8033EY2CJYCBX6H" localSheetId="14" hidden="1">#REF!</definedName>
    <definedName name="BExKEOOIBMP7N8033EY2CJYCBX6H" hidden="1">#REF!</definedName>
    <definedName name="BExKEW0RR5LA3VC46A2BEOOMQE56" localSheetId="20" hidden="1">#REF!</definedName>
    <definedName name="BExKEW0RR5LA3VC46A2BEOOMQE56" localSheetId="21" hidden="1">#REF!</definedName>
    <definedName name="BExKEW0RR5LA3VC46A2BEOOMQE56" localSheetId="14" hidden="1">#REF!</definedName>
    <definedName name="BExKEW0RR5LA3VC46A2BEOOMQE56" hidden="1">#REF!</definedName>
    <definedName name="BExKF37PTJB4PE1PUQWG20ASBX4E" localSheetId="20" hidden="1">#REF!</definedName>
    <definedName name="BExKF37PTJB4PE1PUQWG20ASBX4E" localSheetId="21" hidden="1">#REF!</definedName>
    <definedName name="BExKF37PTJB4PE1PUQWG20ASBX4E" localSheetId="14" hidden="1">#REF!</definedName>
    <definedName name="BExKF37PTJB4PE1PUQWG20ASBX4E" hidden="1">#REF!</definedName>
    <definedName name="BExKFA3VI1CZK21SM0N3LZWT9LA1" localSheetId="20" hidden="1">#REF!</definedName>
    <definedName name="BExKFA3VI1CZK21SM0N3LZWT9LA1" localSheetId="21" hidden="1">#REF!</definedName>
    <definedName name="BExKFA3VI1CZK21SM0N3LZWT9LA1" localSheetId="14" hidden="1">#REF!</definedName>
    <definedName name="BExKFA3VI1CZK21SM0N3LZWT9LA1" hidden="1">#REF!</definedName>
    <definedName name="BExKFBB29XXT9A2LVUXYSIVKPWGB" localSheetId="20" hidden="1">#REF!</definedName>
    <definedName name="BExKFBB29XXT9A2LVUXYSIVKPWGB" localSheetId="21" hidden="1">#REF!</definedName>
    <definedName name="BExKFBB29XXT9A2LVUXYSIVKPWGB" localSheetId="14" hidden="1">#REF!</definedName>
    <definedName name="BExKFBB29XXT9A2LVUXYSIVKPWGB" hidden="1">#REF!</definedName>
    <definedName name="BExKFINBFV5J2NFRCL4YUO3YF0ZE" localSheetId="20" hidden="1">#REF!</definedName>
    <definedName name="BExKFINBFV5J2NFRCL4YUO3YF0ZE" localSheetId="21" hidden="1">#REF!</definedName>
    <definedName name="BExKFINBFV5J2NFRCL4YUO3YF0ZE" localSheetId="14" hidden="1">#REF!</definedName>
    <definedName name="BExKFINBFV5J2NFRCL4YUO3YF0ZE" hidden="1">#REF!</definedName>
    <definedName name="BExKFISRBFACTAMJSALEYMY66F6X" localSheetId="20" hidden="1">#REF!</definedName>
    <definedName name="BExKFISRBFACTAMJSALEYMY66F6X" localSheetId="21" hidden="1">#REF!</definedName>
    <definedName name="BExKFISRBFACTAMJSALEYMY66F6X" localSheetId="14" hidden="1">#REF!</definedName>
    <definedName name="BExKFISRBFACTAMJSALEYMY66F6X" hidden="1">#REF!</definedName>
    <definedName name="BExKFOSK5DJ151C4E8544UWMYTOC" localSheetId="20" hidden="1">#REF!</definedName>
    <definedName name="BExKFOSK5DJ151C4E8544UWMYTOC" localSheetId="21" hidden="1">#REF!</definedName>
    <definedName name="BExKFOSK5DJ151C4E8544UWMYTOC" localSheetId="14" hidden="1">#REF!</definedName>
    <definedName name="BExKFOSK5DJ151C4E8544UWMYTOC" hidden="1">#REF!</definedName>
    <definedName name="BExKFWL3DE1V1VOVHAFYBE85QUB7" localSheetId="20" hidden="1">#REF!</definedName>
    <definedName name="BExKFWL3DE1V1VOVHAFYBE85QUB7" localSheetId="21" hidden="1">#REF!</definedName>
    <definedName name="BExKFWL3DE1V1VOVHAFYBE85QUB7" localSheetId="14" hidden="1">#REF!</definedName>
    <definedName name="BExKFWL3DE1V1VOVHAFYBE85QUB7" hidden="1">#REF!</definedName>
    <definedName name="BExKFXS9NDEWPZDVGLTMOM3CFO7N" localSheetId="20" hidden="1">#REF!</definedName>
    <definedName name="BExKFXS9NDEWPZDVGLTMOM3CFO7N" localSheetId="21" hidden="1">#REF!</definedName>
    <definedName name="BExKFXS9NDEWPZDVGLTMOM3CFO7N" localSheetId="14" hidden="1">#REF!</definedName>
    <definedName name="BExKFXS9NDEWPZDVGLTMOM3CFO7N" hidden="1">#REF!</definedName>
    <definedName name="BExKFYJC4EVEV54F82K6VKP7Q3OU" localSheetId="20" hidden="1">#REF!</definedName>
    <definedName name="BExKFYJC4EVEV54F82K6VKP7Q3OU" localSheetId="21" hidden="1">#REF!</definedName>
    <definedName name="BExKFYJC4EVEV54F82K6VKP7Q3OU" localSheetId="14" hidden="1">#REF!</definedName>
    <definedName name="BExKFYJC4EVEV54F82K6VKP7Q3OU" hidden="1">#REF!</definedName>
    <definedName name="BExKG4IYHBKQQ8J8FN10GB2IKO33" localSheetId="20" hidden="1">#REF!</definedName>
    <definedName name="BExKG4IYHBKQQ8J8FN10GB2IKO33" localSheetId="21" hidden="1">#REF!</definedName>
    <definedName name="BExKG4IYHBKQQ8J8FN10GB2IKO33" localSheetId="14" hidden="1">#REF!</definedName>
    <definedName name="BExKG4IYHBKQQ8J8FN10GB2IKO33" hidden="1">#REF!</definedName>
    <definedName name="BExKGBVDO2JNJUFOFQMF0RJG03ZK" localSheetId="20" hidden="1">#REF!</definedName>
    <definedName name="BExKGBVDO2JNJUFOFQMF0RJG03ZK" localSheetId="21" hidden="1">#REF!</definedName>
    <definedName name="BExKGBVDO2JNJUFOFQMF0RJG03ZK" localSheetId="14" hidden="1">#REF!</definedName>
    <definedName name="BExKGBVDO2JNJUFOFQMF0RJG03ZK" hidden="1">#REF!</definedName>
    <definedName name="BExKGF0L44S78D33WMQ1A75TRKB9" localSheetId="20" hidden="1">#REF!</definedName>
    <definedName name="BExKGF0L44S78D33WMQ1A75TRKB9" localSheetId="21" hidden="1">#REF!</definedName>
    <definedName name="BExKGF0L44S78D33WMQ1A75TRKB9" localSheetId="14" hidden="1">#REF!</definedName>
    <definedName name="BExKGF0L44S78D33WMQ1A75TRKB9" hidden="1">#REF!</definedName>
    <definedName name="BExKGFRN31B3G20LMQ4LRF879J68" localSheetId="20" hidden="1">#REF!</definedName>
    <definedName name="BExKGFRN31B3G20LMQ4LRF879J68" localSheetId="21" hidden="1">#REF!</definedName>
    <definedName name="BExKGFRN31B3G20LMQ4LRF879J68" localSheetId="14" hidden="1">#REF!</definedName>
    <definedName name="BExKGFRN31B3G20LMQ4LRF879J68" hidden="1">#REF!</definedName>
    <definedName name="BExKGJD3U3ADZILP20U3EURP0UQP" localSheetId="20" hidden="1">#REF!</definedName>
    <definedName name="BExKGJD3U3ADZILP20U3EURP0UQP" localSheetId="21" hidden="1">#REF!</definedName>
    <definedName name="BExKGJD3U3ADZILP20U3EURP0UQP" localSheetId="14" hidden="1">#REF!</definedName>
    <definedName name="BExKGJD3U3ADZILP20U3EURP0UQP" hidden="1">#REF!</definedName>
    <definedName name="BExKGNK5YGKP0YHHTAAOV17Z9EIM" localSheetId="20" hidden="1">#REF!</definedName>
    <definedName name="BExKGNK5YGKP0YHHTAAOV17Z9EIM" localSheetId="21" hidden="1">#REF!</definedName>
    <definedName name="BExKGNK5YGKP0YHHTAAOV17Z9EIM" localSheetId="14" hidden="1">#REF!</definedName>
    <definedName name="BExKGNK5YGKP0YHHTAAOV17Z9EIM" hidden="1">#REF!</definedName>
    <definedName name="BExKGV77YH9YXIQTRKK2331QGYKF" localSheetId="20" hidden="1">#REF!</definedName>
    <definedName name="BExKGV77YH9YXIQTRKK2331QGYKF" localSheetId="21" hidden="1">#REF!</definedName>
    <definedName name="BExKGV77YH9YXIQTRKK2331QGYKF" localSheetId="14" hidden="1">#REF!</definedName>
    <definedName name="BExKGV77YH9YXIQTRKK2331QGYKF" hidden="1">#REF!</definedName>
    <definedName name="BExKH3FTZ5VGTB86W9M4AB39R0G8" localSheetId="20" hidden="1">#REF!</definedName>
    <definedName name="BExKH3FTZ5VGTB86W9M4AB39R0G8" localSheetId="21" hidden="1">#REF!</definedName>
    <definedName name="BExKH3FTZ5VGTB86W9M4AB39R0G8" localSheetId="14" hidden="1">#REF!</definedName>
    <definedName name="BExKH3FTZ5VGTB86W9M4AB39R0G8" hidden="1">#REF!</definedName>
    <definedName name="BExKH3FV5U5O6XZM7STS3NZKQFGJ" localSheetId="20" hidden="1">#REF!</definedName>
    <definedName name="BExKH3FV5U5O6XZM7STS3NZKQFGJ" localSheetId="21" hidden="1">#REF!</definedName>
    <definedName name="BExKH3FV5U5O6XZM7STS3NZKQFGJ" localSheetId="14" hidden="1">#REF!</definedName>
    <definedName name="BExKH3FV5U5O6XZM7STS3NZKQFGJ" hidden="1">#REF!</definedName>
    <definedName name="BExKH3W5435VN8DZ68OCKI93SEO4" localSheetId="20" hidden="1">#REF!</definedName>
    <definedName name="BExKH3W5435VN8DZ68OCKI93SEO4" localSheetId="21" hidden="1">#REF!</definedName>
    <definedName name="BExKH3W5435VN8DZ68OCKI93SEO4" localSheetId="14" hidden="1">#REF!</definedName>
    <definedName name="BExKH3W5435VN8DZ68OCKI93SEO4" hidden="1">#REF!</definedName>
    <definedName name="BExKH9L4L5ZUAA98QAZ7DB7YH4QE" localSheetId="20" hidden="1">#REF!</definedName>
    <definedName name="BExKH9L4L5ZUAA98QAZ7DB7YH4QE" localSheetId="21" hidden="1">#REF!</definedName>
    <definedName name="BExKH9L4L5ZUAA98QAZ7DB7YH4QE" localSheetId="14" hidden="1">#REF!</definedName>
    <definedName name="BExKH9L4L5ZUAA98QAZ7DB7YH4QE" hidden="1">#REF!</definedName>
    <definedName name="BExKHAMUH8NR3HRV0V6FHJE3ROLN" localSheetId="20" hidden="1">#REF!</definedName>
    <definedName name="BExKHAMUH8NR3HRV0V6FHJE3ROLN" localSheetId="21" hidden="1">#REF!</definedName>
    <definedName name="BExKHAMUH8NR3HRV0V6FHJE3ROLN" localSheetId="14" hidden="1">#REF!</definedName>
    <definedName name="BExKHAMUH8NR3HRV0V6FHJE3ROLN" hidden="1">#REF!</definedName>
    <definedName name="BExKHCFKOWFHO2WW0N7Y5XDXEWAO" localSheetId="20" hidden="1">#REF!</definedName>
    <definedName name="BExKHCFKOWFHO2WW0N7Y5XDXEWAO" localSheetId="21" hidden="1">#REF!</definedName>
    <definedName name="BExKHCFKOWFHO2WW0N7Y5XDXEWAO" localSheetId="14" hidden="1">#REF!</definedName>
    <definedName name="BExKHCFKOWFHO2WW0N7Y5XDXEWAO" hidden="1">#REF!</definedName>
    <definedName name="BExKHIVLONZ46HLMR50DEXKEUNEP" localSheetId="20" hidden="1">#REF!</definedName>
    <definedName name="BExKHIVLONZ46HLMR50DEXKEUNEP" localSheetId="21" hidden="1">#REF!</definedName>
    <definedName name="BExKHIVLONZ46HLMR50DEXKEUNEP" localSheetId="14" hidden="1">#REF!</definedName>
    <definedName name="BExKHIVLONZ46HLMR50DEXKEUNEP" hidden="1">#REF!</definedName>
    <definedName name="BExKHPM9XA0ADDK7TUR0N38EXWEP" localSheetId="20" hidden="1">#REF!</definedName>
    <definedName name="BExKHPM9XA0ADDK7TUR0N38EXWEP" localSheetId="21" hidden="1">#REF!</definedName>
    <definedName name="BExKHPM9XA0ADDK7TUR0N38EXWEP" localSheetId="14" hidden="1">#REF!</definedName>
    <definedName name="BExKHPM9XA0ADDK7TUR0N38EXWEP" hidden="1">#REF!</definedName>
    <definedName name="BExKHQYXEM47TMIQRQVHE4T5LT8K" localSheetId="20" hidden="1">#REF!</definedName>
    <definedName name="BExKHQYXEM47TMIQRQVHE4T5LT8K" localSheetId="21" hidden="1">#REF!</definedName>
    <definedName name="BExKHQYXEM47TMIQRQVHE4T5LT8K" localSheetId="14" hidden="1">#REF!</definedName>
    <definedName name="BExKHQYXEM47TMIQRQVHE4T5LT8K" hidden="1">#REF!</definedName>
    <definedName name="BExKI4076KXCDE5KXL79KT36OKLO" localSheetId="20" hidden="1">#REF!</definedName>
    <definedName name="BExKI4076KXCDE5KXL79KT36OKLO" localSheetId="21" hidden="1">#REF!</definedName>
    <definedName name="BExKI4076KXCDE5KXL79KT36OKLO" localSheetId="14" hidden="1">#REF!</definedName>
    <definedName name="BExKI4076KXCDE5KXL79KT36OKLO" hidden="1">#REF!</definedName>
    <definedName name="BExKI7AUWXBP1WBLFRIYSNQZDWCY" localSheetId="20" hidden="1">#REF!</definedName>
    <definedName name="BExKI7AUWXBP1WBLFRIYSNQZDWCY" localSheetId="21" hidden="1">#REF!</definedName>
    <definedName name="BExKI7AUWXBP1WBLFRIYSNQZDWCY" localSheetId="14" hidden="1">#REF!</definedName>
    <definedName name="BExKI7AUWXBP1WBLFRIYSNQZDWCY" hidden="1">#REF!</definedName>
    <definedName name="BExKI7LO70WYISR7Q0Y1ZDWO9M3B" localSheetId="20" hidden="1">#REF!</definedName>
    <definedName name="BExKI7LO70WYISR7Q0Y1ZDWO9M3B" localSheetId="21" hidden="1">#REF!</definedName>
    <definedName name="BExKI7LO70WYISR7Q0Y1ZDWO9M3B" localSheetId="14" hidden="1">#REF!</definedName>
    <definedName name="BExKI7LO70WYISR7Q0Y1ZDWO9M3B" hidden="1">#REF!</definedName>
    <definedName name="BExKIF3EIT434ZQKMDXUBJCRLMK8" localSheetId="20" hidden="1">#REF!</definedName>
    <definedName name="BExKIF3EIT434ZQKMDXUBJCRLMK8" localSheetId="21" hidden="1">#REF!</definedName>
    <definedName name="BExKIF3EIT434ZQKMDXUBJCRLMK8" localSheetId="14" hidden="1">#REF!</definedName>
    <definedName name="BExKIF3EIT434ZQKMDXUBJCRLMK8" hidden="1">#REF!</definedName>
    <definedName name="BExKIGQV6TXIZG039HBOJU62WP2U" localSheetId="20" hidden="1">#REF!</definedName>
    <definedName name="BExKIGQV6TXIZG039HBOJU62WP2U" localSheetId="21" hidden="1">#REF!</definedName>
    <definedName name="BExKIGQV6TXIZG039HBOJU62WP2U" localSheetId="14" hidden="1">#REF!</definedName>
    <definedName name="BExKIGQV6TXIZG039HBOJU62WP2U" hidden="1">#REF!</definedName>
    <definedName name="BExKILE008SF3KTAN8WML3XKI1NZ" localSheetId="20" hidden="1">#REF!</definedName>
    <definedName name="BExKILE008SF3KTAN8WML3XKI1NZ" localSheetId="21" hidden="1">#REF!</definedName>
    <definedName name="BExKILE008SF3KTAN8WML3XKI1NZ" localSheetId="14" hidden="1">#REF!</definedName>
    <definedName name="BExKILE008SF3KTAN8WML3XKI1NZ" hidden="1">#REF!</definedName>
    <definedName name="BExKINSBB6RS7I489QHMCOMU4Z2X" localSheetId="20" hidden="1">#REF!</definedName>
    <definedName name="BExKINSBB6RS7I489QHMCOMU4Z2X" localSheetId="21" hidden="1">#REF!</definedName>
    <definedName name="BExKINSBB6RS7I489QHMCOMU4Z2X" localSheetId="14" hidden="1">#REF!</definedName>
    <definedName name="BExKINSBB6RS7I489QHMCOMU4Z2X" hidden="1">#REF!</definedName>
    <definedName name="BExKINXMPEA03CETGL1VOW1XRJIR" localSheetId="20" hidden="1">#REF!</definedName>
    <definedName name="BExKINXMPEA03CETGL1VOW1XRJIR" localSheetId="21" hidden="1">#REF!</definedName>
    <definedName name="BExKINXMPEA03CETGL1VOW1XRJIR" localSheetId="14" hidden="1">#REF!</definedName>
    <definedName name="BExKINXMPEA03CETGL1VOW1XRJIR" hidden="1">#REF!</definedName>
    <definedName name="BExKITBU5LXLZYDJS3D3BAVWEY3U" localSheetId="20" hidden="1">#REF!</definedName>
    <definedName name="BExKITBU5LXLZYDJS3D3BAVWEY3U" localSheetId="21" hidden="1">#REF!</definedName>
    <definedName name="BExKITBU5LXLZYDJS3D3BAVWEY3U" localSheetId="14" hidden="1">#REF!</definedName>
    <definedName name="BExKITBU5LXLZYDJS3D3BAVWEY3U" hidden="1">#REF!</definedName>
    <definedName name="BExKIU87ZKSOC2DYZWFK6SAK9I8E" localSheetId="20" hidden="1">#REF!</definedName>
    <definedName name="BExKIU87ZKSOC2DYZWFK6SAK9I8E" localSheetId="21" hidden="1">#REF!</definedName>
    <definedName name="BExKIU87ZKSOC2DYZWFK6SAK9I8E" localSheetId="14" hidden="1">#REF!</definedName>
    <definedName name="BExKIU87ZKSOC2DYZWFK6SAK9I8E" hidden="1">#REF!</definedName>
    <definedName name="BExKJ449HLYX2DJ9UF0H9GTPSQ73" localSheetId="20" hidden="1">#REF!</definedName>
    <definedName name="BExKJ449HLYX2DJ9UF0H9GTPSQ73" localSheetId="21" hidden="1">#REF!</definedName>
    <definedName name="BExKJ449HLYX2DJ9UF0H9GTPSQ73" localSheetId="14" hidden="1">#REF!</definedName>
    <definedName name="BExKJ449HLYX2DJ9UF0H9GTPSQ73" hidden="1">#REF!</definedName>
    <definedName name="BExKJ5649R9IC0GKQD6QI2G7C99Q" localSheetId="20" hidden="1">#REF!</definedName>
    <definedName name="BExKJ5649R9IC0GKQD6QI2G7C99Q" localSheetId="21" hidden="1">#REF!</definedName>
    <definedName name="BExKJ5649R9IC0GKQD6QI2G7C99Q" localSheetId="14" hidden="1">#REF!</definedName>
    <definedName name="BExKJ5649R9IC0GKQD6QI2G7C99Q" hidden="1">#REF!</definedName>
    <definedName name="BExKJEB4FXIMV2AAE9S3FCGRK1R0" localSheetId="20" hidden="1">#REF!</definedName>
    <definedName name="BExKJEB4FXIMV2AAE9S3FCGRK1R0" localSheetId="21" hidden="1">#REF!</definedName>
    <definedName name="BExKJEB4FXIMV2AAE9S3FCGRK1R0" localSheetId="14" hidden="1">#REF!</definedName>
    <definedName name="BExKJEB4FXIMV2AAE9S3FCGRK1R0" hidden="1">#REF!</definedName>
    <definedName name="BExKJELX2RUC8UEC56IZPYYZXHA7" localSheetId="20" hidden="1">#REF!</definedName>
    <definedName name="BExKJELX2RUC8UEC56IZPYYZXHA7" localSheetId="21" hidden="1">#REF!</definedName>
    <definedName name="BExKJELX2RUC8UEC56IZPYYZXHA7" localSheetId="14" hidden="1">#REF!</definedName>
    <definedName name="BExKJELX2RUC8UEC56IZPYYZXHA7" hidden="1">#REF!</definedName>
    <definedName name="BExKJI7CV9I6ILFIZ3SVO4DGK64J" localSheetId="20" hidden="1">#REF!</definedName>
    <definedName name="BExKJI7CV9I6ILFIZ3SVO4DGK64J" localSheetId="21" hidden="1">#REF!</definedName>
    <definedName name="BExKJI7CV9I6ILFIZ3SVO4DGK64J" localSheetId="14" hidden="1">#REF!</definedName>
    <definedName name="BExKJI7CV9I6ILFIZ3SVO4DGK64J" hidden="1">#REF!</definedName>
    <definedName name="BExKJINMXS61G2TZEXCJAWVV4F57" localSheetId="20" hidden="1">#REF!</definedName>
    <definedName name="BExKJINMXS61G2TZEXCJAWVV4F57" localSheetId="21" hidden="1">#REF!</definedName>
    <definedName name="BExKJINMXS61G2TZEXCJAWVV4F57" localSheetId="14" hidden="1">#REF!</definedName>
    <definedName name="BExKJINMXS61G2TZEXCJAWVV4F57" hidden="1">#REF!</definedName>
    <definedName name="BExKJK5ME8KB7HA0180L7OUZDDGV" localSheetId="20" hidden="1">#REF!</definedName>
    <definedName name="BExKJK5ME8KB7HA0180L7OUZDDGV" localSheetId="21" hidden="1">#REF!</definedName>
    <definedName name="BExKJK5ME8KB7HA0180L7OUZDDGV" localSheetId="14" hidden="1">#REF!</definedName>
    <definedName name="BExKJK5ME8KB7HA0180L7OUZDDGV" hidden="1">#REF!</definedName>
    <definedName name="BExKJLY652HI5GNEEWQXOB08K2C1" localSheetId="20" hidden="1">#REF!</definedName>
    <definedName name="BExKJLY652HI5GNEEWQXOB08K2C1" localSheetId="21" hidden="1">#REF!</definedName>
    <definedName name="BExKJLY652HI5GNEEWQXOB08K2C1" localSheetId="14" hidden="1">#REF!</definedName>
    <definedName name="BExKJLY652HI5GNEEWQXOB08K2C1" hidden="1">#REF!</definedName>
    <definedName name="BExKJN5IF0VMDILJ5K8ZENF2QYV1" localSheetId="20" hidden="1">#REF!</definedName>
    <definedName name="BExKJN5IF0VMDILJ5K8ZENF2QYV1" localSheetId="21" hidden="1">#REF!</definedName>
    <definedName name="BExKJN5IF0VMDILJ5K8ZENF2QYV1" localSheetId="14" hidden="1">#REF!</definedName>
    <definedName name="BExKJN5IF0VMDILJ5K8ZENF2QYV1" hidden="1">#REF!</definedName>
    <definedName name="BExKJUSJPFUIK20FTVAFJWR2OUYX" localSheetId="20" hidden="1">#REF!</definedName>
    <definedName name="BExKJUSJPFUIK20FTVAFJWR2OUYX" localSheetId="21" hidden="1">#REF!</definedName>
    <definedName name="BExKJUSJPFUIK20FTVAFJWR2OUYX" localSheetId="14" hidden="1">#REF!</definedName>
    <definedName name="BExKJUSJPFUIK20FTVAFJWR2OUYX" hidden="1">#REF!</definedName>
    <definedName name="BExKJXHNZTE5OMRQ1KTVM1DIQE9I" localSheetId="20" hidden="1">#REF!</definedName>
    <definedName name="BExKJXHNZTE5OMRQ1KTVM1DIQE9I" localSheetId="21" hidden="1">#REF!</definedName>
    <definedName name="BExKJXHNZTE5OMRQ1KTVM1DIQE9I" localSheetId="14" hidden="1">#REF!</definedName>
    <definedName name="BExKJXHNZTE5OMRQ1KTVM1DIQE9I" hidden="1">#REF!</definedName>
    <definedName name="BExKK8VP5RS3D0UXZVKA37C4SYBP" localSheetId="20" hidden="1">#REF!</definedName>
    <definedName name="BExKK8VP5RS3D0UXZVKA37C4SYBP" localSheetId="21" hidden="1">#REF!</definedName>
    <definedName name="BExKK8VP5RS3D0UXZVKA37C4SYBP" localSheetId="14" hidden="1">#REF!</definedName>
    <definedName name="BExKK8VP5RS3D0UXZVKA37C4SYBP" hidden="1">#REF!</definedName>
    <definedName name="BExKKIM9NPF6B3SPMPIQB27HQME4" localSheetId="20" hidden="1">#REF!</definedName>
    <definedName name="BExKKIM9NPF6B3SPMPIQB27HQME4" localSheetId="21" hidden="1">#REF!</definedName>
    <definedName name="BExKKIM9NPF6B3SPMPIQB27HQME4" localSheetId="14" hidden="1">#REF!</definedName>
    <definedName name="BExKKIM9NPF6B3SPMPIQB27HQME4" hidden="1">#REF!</definedName>
    <definedName name="BExKKIX1BCBQ4R3K41QD8NTV0OV0" localSheetId="20" hidden="1">#REF!</definedName>
    <definedName name="BExKKIX1BCBQ4R3K41QD8NTV0OV0" localSheetId="21" hidden="1">#REF!</definedName>
    <definedName name="BExKKIX1BCBQ4R3K41QD8NTV0OV0" localSheetId="14" hidden="1">#REF!</definedName>
    <definedName name="BExKKIX1BCBQ4R3K41QD8NTV0OV0" hidden="1">#REF!</definedName>
    <definedName name="BExKKJ2IHMOO66DQ0V2YABR4GV05" localSheetId="20" hidden="1">#REF!</definedName>
    <definedName name="BExKKJ2IHMOO66DQ0V2YABR4GV05" localSheetId="21" hidden="1">#REF!</definedName>
    <definedName name="BExKKJ2IHMOO66DQ0V2YABR4GV05" localSheetId="14" hidden="1">#REF!</definedName>
    <definedName name="BExKKJ2IHMOO66DQ0V2YABR4GV05" hidden="1">#REF!</definedName>
    <definedName name="BExKKQ3ZWADYV03YHMXDOAMU90EB" localSheetId="20" hidden="1">#REF!</definedName>
    <definedName name="BExKKQ3ZWADYV03YHMXDOAMU90EB" localSheetId="21" hidden="1">#REF!</definedName>
    <definedName name="BExKKQ3ZWADYV03YHMXDOAMU90EB" localSheetId="14" hidden="1">#REF!</definedName>
    <definedName name="BExKKQ3ZWADYV03YHMXDOAMU90EB" hidden="1">#REF!</definedName>
    <definedName name="BExKKUGD2HMJWQEYZ8H3X1BMXFS9" localSheetId="20" hidden="1">#REF!</definedName>
    <definedName name="BExKKUGD2HMJWQEYZ8H3X1BMXFS9" localSheetId="21" hidden="1">#REF!</definedName>
    <definedName name="BExKKUGD2HMJWQEYZ8H3X1BMXFS9" localSheetId="14" hidden="1">#REF!</definedName>
    <definedName name="BExKKUGD2HMJWQEYZ8H3X1BMXFS9" hidden="1">#REF!</definedName>
    <definedName name="BExKKX05KCZZZPKOR1NE5A8RGVT4" localSheetId="20" hidden="1">#REF!</definedName>
    <definedName name="BExKKX05KCZZZPKOR1NE5A8RGVT4" localSheetId="21" hidden="1">#REF!</definedName>
    <definedName name="BExKKX05KCZZZPKOR1NE5A8RGVT4" localSheetId="14" hidden="1">#REF!</definedName>
    <definedName name="BExKKX05KCZZZPKOR1NE5A8RGVT4" hidden="1">#REF!</definedName>
    <definedName name="BExKL3QUCLQLECGZM555PRF8EN56" localSheetId="20" hidden="1">#REF!</definedName>
    <definedName name="BExKL3QUCLQLECGZM555PRF8EN56" localSheetId="21" hidden="1">#REF!</definedName>
    <definedName name="BExKL3QUCLQLECGZM555PRF8EN56" localSheetId="14" hidden="1">#REF!</definedName>
    <definedName name="BExKL3QUCLQLECGZM555PRF8EN56" hidden="1">#REF!</definedName>
    <definedName name="BExKL7CGLA62V9UQH9ZDEHIK8W4O" localSheetId="20" hidden="1">#REF!</definedName>
    <definedName name="BExKL7CGLA62V9UQH9ZDEHIK8W4O" localSheetId="21" hidden="1">#REF!</definedName>
    <definedName name="BExKL7CGLA62V9UQH9ZDEHIK8W4O" localSheetId="14" hidden="1">#REF!</definedName>
    <definedName name="BExKL7CGLA62V9UQH9ZDEHIK8W4O" hidden="1">#REF!</definedName>
    <definedName name="BExKLD6S9L66QYREYHBE5J44OK7X" localSheetId="20" hidden="1">#REF!</definedName>
    <definedName name="BExKLD6S9L66QYREYHBE5J44OK7X" localSheetId="21" hidden="1">#REF!</definedName>
    <definedName name="BExKLD6S9L66QYREYHBE5J44OK7X" localSheetId="14" hidden="1">#REF!</definedName>
    <definedName name="BExKLD6S9L66QYREYHBE5J44OK7X" hidden="1">#REF!</definedName>
    <definedName name="BExKLEZK32L28GYJWVO63BZ5E1JD" localSheetId="20" hidden="1">#REF!</definedName>
    <definedName name="BExKLEZK32L28GYJWVO63BZ5E1JD" localSheetId="21" hidden="1">#REF!</definedName>
    <definedName name="BExKLEZK32L28GYJWVO63BZ5E1JD" localSheetId="14" hidden="1">#REF!</definedName>
    <definedName name="BExKLEZK32L28GYJWVO63BZ5E1JD" hidden="1">#REF!</definedName>
    <definedName name="BExKLLKVVHT06LA55JB2FC871DC5" localSheetId="20" hidden="1">#REF!</definedName>
    <definedName name="BExKLLKVVHT06LA55JB2FC871DC5" localSheetId="21" hidden="1">#REF!</definedName>
    <definedName name="BExKLLKVVHT06LA55JB2FC871DC5" localSheetId="14" hidden="1">#REF!</definedName>
    <definedName name="BExKLLKVVHT06LA55JB2FC871DC5" hidden="1">#REF!</definedName>
    <definedName name="BExKMKNALVJRCZS69GFJA4M1J08O" localSheetId="20" hidden="1">#REF!</definedName>
    <definedName name="BExKMKNALVJRCZS69GFJA4M1J08O" localSheetId="21" hidden="1">#REF!</definedName>
    <definedName name="BExKMKNALVJRCZS69GFJA4M1J08O" localSheetId="14" hidden="1">#REF!</definedName>
    <definedName name="BExKMKNALVJRCZS69GFJA4M1J08O" hidden="1">#REF!</definedName>
    <definedName name="BExKMMFZIDRFNSBCWVADJ4S2JE52" localSheetId="20" hidden="1">#REF!</definedName>
    <definedName name="BExKMMFZIDRFNSBCWVADJ4S2JE52" localSheetId="21" hidden="1">#REF!</definedName>
    <definedName name="BExKMMFZIDRFNSBCWVADJ4S2JE52" localSheetId="14" hidden="1">#REF!</definedName>
    <definedName name="BExKMMFZIDRFNSBCWVADJ4S2JE52" hidden="1">#REF!</definedName>
    <definedName name="BExKMRZJS845FERFW6HUXLFAOMYD" localSheetId="20" hidden="1">#REF!</definedName>
    <definedName name="BExKMRZJS845FERFW6HUXLFAOMYD" localSheetId="21" hidden="1">#REF!</definedName>
    <definedName name="BExKMRZJS845FERFW6HUXLFAOMYD" localSheetId="14" hidden="1">#REF!</definedName>
    <definedName name="BExKMRZJS845FERFW6HUXLFAOMYD" hidden="1">#REF!</definedName>
    <definedName name="BExKMS514WWPGUGRYGTH6XU97T8B" localSheetId="20" hidden="1">#REF!</definedName>
    <definedName name="BExKMS514WWPGUGRYGTH6XU97T8B" localSheetId="21" hidden="1">#REF!</definedName>
    <definedName name="BExKMS514WWPGUGRYGTH6XU97T8B" localSheetId="14" hidden="1">#REF!</definedName>
    <definedName name="BExKMS514WWPGUGRYGTH6XU97T8B" hidden="1">#REF!</definedName>
    <definedName name="BExKMUDV8AH8HQAD5HJVUW7GFDWU" localSheetId="20" hidden="1">#REF!</definedName>
    <definedName name="BExKMUDV8AH8HQAD5HJVUW7GFDWU" localSheetId="21" hidden="1">#REF!</definedName>
    <definedName name="BExKMUDV8AH8HQAD5HJVUW7GFDWU" localSheetId="14" hidden="1">#REF!</definedName>
    <definedName name="BExKMUDV8AH8HQAD5HJVUW7GFDWU" hidden="1">#REF!</definedName>
    <definedName name="BExKMWBX4EH3EYJ07UFEM08NB40Z" localSheetId="20" hidden="1">#REF!</definedName>
    <definedName name="BExKMWBX4EH3EYJ07UFEM08NB40Z" localSheetId="21" hidden="1">#REF!</definedName>
    <definedName name="BExKMWBX4EH3EYJ07UFEM08NB40Z" localSheetId="14" hidden="1">#REF!</definedName>
    <definedName name="BExKMWBX4EH3EYJ07UFEM08NB40Z" hidden="1">#REF!</definedName>
    <definedName name="BExKN4Q70IU9OY91QRUSK3044MQD" localSheetId="20" hidden="1">#REF!</definedName>
    <definedName name="BExKN4Q70IU9OY91QRUSK3044MQD" localSheetId="21" hidden="1">#REF!</definedName>
    <definedName name="BExKN4Q70IU9OY91QRUSK3044MQD" localSheetId="14" hidden="1">#REF!</definedName>
    <definedName name="BExKN4Q70IU9OY91QRUSK3044MQD" hidden="1">#REF!</definedName>
    <definedName name="BExKNBGV2IR3S7M0BX4810KZB4V3" localSheetId="20" hidden="1">#REF!</definedName>
    <definedName name="BExKNBGV2IR3S7M0BX4810KZB4V3" localSheetId="21" hidden="1">#REF!</definedName>
    <definedName name="BExKNBGV2IR3S7M0BX4810KZB4V3" localSheetId="14" hidden="1">#REF!</definedName>
    <definedName name="BExKNBGV2IR3S7M0BX4810KZB4V3" hidden="1">#REF!</definedName>
    <definedName name="BExKNCTBZTSY3MO42VU5PLV6YUHZ" localSheetId="20" hidden="1">#REF!</definedName>
    <definedName name="BExKNCTBZTSY3MO42VU5PLV6YUHZ" localSheetId="21" hidden="1">#REF!</definedName>
    <definedName name="BExKNCTBZTSY3MO42VU5PLV6YUHZ" localSheetId="14" hidden="1">#REF!</definedName>
    <definedName name="BExKNCTBZTSY3MO42VU5PLV6YUHZ" hidden="1">#REF!</definedName>
    <definedName name="BExKNGV2YY749C42AQ2T9QNIE5C3" localSheetId="20" hidden="1">#REF!</definedName>
    <definedName name="BExKNGV2YY749C42AQ2T9QNIE5C3" localSheetId="21" hidden="1">#REF!</definedName>
    <definedName name="BExKNGV2YY749C42AQ2T9QNIE5C3" localSheetId="14" hidden="1">#REF!</definedName>
    <definedName name="BExKNGV2YY749C42AQ2T9QNIE5C3" hidden="1">#REF!</definedName>
    <definedName name="BExKNH0F1WPNUEQITIUN5T4NDX9H" localSheetId="20" hidden="1">#REF!</definedName>
    <definedName name="BExKNH0F1WPNUEQITIUN5T4NDX9H" localSheetId="21" hidden="1">#REF!</definedName>
    <definedName name="BExKNH0F1WPNUEQITIUN5T4NDX9H" localSheetId="14" hidden="1">#REF!</definedName>
    <definedName name="BExKNH0F1WPNUEQITIUN5T4NDX9H" hidden="1">#REF!</definedName>
    <definedName name="BExKNV8UOHVWEHDJWI2WMJ9X6QHZ" localSheetId="20" hidden="1">#REF!</definedName>
    <definedName name="BExKNV8UOHVWEHDJWI2WMJ9X6QHZ" localSheetId="21" hidden="1">#REF!</definedName>
    <definedName name="BExKNV8UOHVWEHDJWI2WMJ9X6QHZ" localSheetId="14" hidden="1">#REF!</definedName>
    <definedName name="BExKNV8UOHVWEHDJWI2WMJ9X6QHZ" hidden="1">#REF!</definedName>
    <definedName name="BExKNZLD7UATC1MYRNJD8H2NH4KU" localSheetId="20" hidden="1">#REF!</definedName>
    <definedName name="BExKNZLD7UATC1MYRNJD8H2NH4KU" localSheetId="21" hidden="1">#REF!</definedName>
    <definedName name="BExKNZLD7UATC1MYRNJD8H2NH4KU" localSheetId="14" hidden="1">#REF!</definedName>
    <definedName name="BExKNZLD7UATC1MYRNJD8H2NH4KU" hidden="1">#REF!</definedName>
    <definedName name="BExKNZQUKQQG2Y97R74G4O4BJP1L" localSheetId="20" hidden="1">#REF!</definedName>
    <definedName name="BExKNZQUKQQG2Y97R74G4O4BJP1L" localSheetId="21" hidden="1">#REF!</definedName>
    <definedName name="BExKNZQUKQQG2Y97R74G4O4BJP1L" localSheetId="14" hidden="1">#REF!</definedName>
    <definedName name="BExKNZQUKQQG2Y97R74G4O4BJP1L" hidden="1">#REF!</definedName>
    <definedName name="BExKO06X0EAD3ABEG1E8PWLDWHBA" localSheetId="20" hidden="1">#REF!</definedName>
    <definedName name="BExKO06X0EAD3ABEG1E8PWLDWHBA" localSheetId="21" hidden="1">#REF!</definedName>
    <definedName name="BExKO06X0EAD3ABEG1E8PWLDWHBA" localSheetId="14" hidden="1">#REF!</definedName>
    <definedName name="BExKO06X0EAD3ABEG1E8PWLDWHBA" hidden="1">#REF!</definedName>
    <definedName name="BExKO2AHHSGNI1AZOIOW21KPXKPE" localSheetId="20" hidden="1">#REF!</definedName>
    <definedName name="BExKO2AHHSGNI1AZOIOW21KPXKPE" localSheetId="21" hidden="1">#REF!</definedName>
    <definedName name="BExKO2AHHSGNI1AZOIOW21KPXKPE" localSheetId="14" hidden="1">#REF!</definedName>
    <definedName name="BExKO2AHHSGNI1AZOIOW21KPXKPE" hidden="1">#REF!</definedName>
    <definedName name="BExKO2FXWJWC5IZLDN8JHYILQJ2N" localSheetId="20" hidden="1">#REF!</definedName>
    <definedName name="BExKO2FXWJWC5IZLDN8JHYILQJ2N" localSheetId="21" hidden="1">#REF!</definedName>
    <definedName name="BExKO2FXWJWC5IZLDN8JHYILQJ2N" localSheetId="14" hidden="1">#REF!</definedName>
    <definedName name="BExKO2FXWJWC5IZLDN8JHYILQJ2N" hidden="1">#REF!</definedName>
    <definedName name="BExKO438WZ8FKOU00NURGFMOYXWN" localSheetId="20" hidden="1">#REF!</definedName>
    <definedName name="BExKO438WZ8FKOU00NURGFMOYXWN" localSheetId="21" hidden="1">#REF!</definedName>
    <definedName name="BExKO438WZ8FKOU00NURGFMOYXWN" localSheetId="14" hidden="1">#REF!</definedName>
    <definedName name="BExKO438WZ8FKOU00NURGFMOYXWN" hidden="1">#REF!</definedName>
    <definedName name="BExKO551EZ73M80UFHBQE7BQVU4L" localSheetId="20" hidden="1">#REF!</definedName>
    <definedName name="BExKO551EZ73M80UFHBQE7BQVU4L" localSheetId="21" hidden="1">#REF!</definedName>
    <definedName name="BExKO551EZ73M80UFHBQE7BQVU4L" localSheetId="14" hidden="1">#REF!</definedName>
    <definedName name="BExKO551EZ73M80UFHBQE7BQVU4L" hidden="1">#REF!</definedName>
    <definedName name="BExKOBA4VTRV9YG31IM1PDDO3J9M" localSheetId="20" hidden="1">#REF!</definedName>
    <definedName name="BExKOBA4VTRV9YG31IM1PDDO3J9M" localSheetId="21" hidden="1">#REF!</definedName>
    <definedName name="BExKOBA4VTRV9YG31IM1PDDO3J9M" localSheetId="14" hidden="1">#REF!</definedName>
    <definedName name="BExKOBA4VTRV9YG31IM1PDDO3J9M" hidden="1">#REF!</definedName>
    <definedName name="BExKODIZGWW2EQD0FEYW6WK6XLCM" localSheetId="20" hidden="1">#REF!</definedName>
    <definedName name="BExKODIZGWW2EQD0FEYW6WK6XLCM" localSheetId="21" hidden="1">#REF!</definedName>
    <definedName name="BExKODIZGWW2EQD0FEYW6WK6XLCM" localSheetId="14" hidden="1">#REF!</definedName>
    <definedName name="BExKODIZGWW2EQD0FEYW6WK6XLCM" hidden="1">#REF!</definedName>
    <definedName name="BExKOPO2HPWVQGAKW8LOZMPIDEFG" localSheetId="20" hidden="1">#REF!</definedName>
    <definedName name="BExKOPO2HPWVQGAKW8LOZMPIDEFG" localSheetId="21" hidden="1">#REF!</definedName>
    <definedName name="BExKOPO2HPWVQGAKW8LOZMPIDEFG" localSheetId="14" hidden="1">#REF!</definedName>
    <definedName name="BExKOPO2HPWVQGAKW8LOZMPIDEFG" hidden="1">#REF!</definedName>
    <definedName name="BExKP7SRQ3MN5BDYXV2XMBQNUH23" localSheetId="20" hidden="1">#REF!</definedName>
    <definedName name="BExKP7SRQ3MN5BDYXV2XMBQNUH23" localSheetId="21" hidden="1">#REF!</definedName>
    <definedName name="BExKP7SRQ3MN5BDYXV2XMBQNUH23" localSheetId="14" hidden="1">#REF!</definedName>
    <definedName name="BExKP7SRQ3MN5BDYXV2XMBQNUH23" hidden="1">#REF!</definedName>
    <definedName name="BExKPEZP0QTKOTLIMMIFSVTHQEEK" localSheetId="20" hidden="1">#REF!</definedName>
    <definedName name="BExKPEZP0QTKOTLIMMIFSVTHQEEK" localSheetId="21" hidden="1">#REF!</definedName>
    <definedName name="BExKPEZP0QTKOTLIMMIFSVTHQEEK" localSheetId="14" hidden="1">#REF!</definedName>
    <definedName name="BExKPEZP0QTKOTLIMMIFSVTHQEEK" hidden="1">#REF!</definedName>
    <definedName name="BExKPFFSVTL757PNITV8R9RN4452" localSheetId="20" hidden="1">#REF!</definedName>
    <definedName name="BExKPFFSVTL757PNITV8R9RN4452" localSheetId="21" hidden="1">#REF!</definedName>
    <definedName name="BExKPFFSVTL757PNITV8R9RN4452" localSheetId="14" hidden="1">#REF!</definedName>
    <definedName name="BExKPFFSVTL757PNITV8R9RN4452" hidden="1">#REF!</definedName>
    <definedName name="BExKPJHKPVROP9QX9BMBZMU2HEZ1" localSheetId="20" hidden="1">#REF!</definedName>
    <definedName name="BExKPJHKPVROP9QX9BMBZMU2HEZ1" localSheetId="21" hidden="1">#REF!</definedName>
    <definedName name="BExKPJHKPVROP9QX9BMBZMU2HEZ1" localSheetId="14" hidden="1">#REF!</definedName>
    <definedName name="BExKPJHKPVROP9QX9BMBZMU2HEZ1" hidden="1">#REF!</definedName>
    <definedName name="BExKPLQJX0HJ8OTXBXH9IC9J2V0W" localSheetId="20" hidden="1">#REF!</definedName>
    <definedName name="BExKPLQJX0HJ8OTXBXH9IC9J2V0W" localSheetId="21" hidden="1">#REF!</definedName>
    <definedName name="BExKPLQJX0HJ8OTXBXH9IC9J2V0W" localSheetId="14" hidden="1">#REF!</definedName>
    <definedName name="BExKPLQJX0HJ8OTXBXH9IC9J2V0W" hidden="1">#REF!</definedName>
    <definedName name="BExKPN8C7GN36ZJZHLOB74LU6KT0" localSheetId="20" hidden="1">#REF!</definedName>
    <definedName name="BExKPN8C7GN36ZJZHLOB74LU6KT0" localSheetId="21" hidden="1">#REF!</definedName>
    <definedName name="BExKPN8C7GN36ZJZHLOB74LU6KT0" localSheetId="14" hidden="1">#REF!</definedName>
    <definedName name="BExKPN8C7GN36ZJZHLOB74LU6KT0" hidden="1">#REF!</definedName>
    <definedName name="BExKPX9VZ1J5021Q98K60HMPJU58" localSheetId="20" hidden="1">#REF!</definedName>
    <definedName name="BExKPX9VZ1J5021Q98K60HMPJU58" localSheetId="21" hidden="1">#REF!</definedName>
    <definedName name="BExKPX9VZ1J5021Q98K60HMPJU58" localSheetId="14" hidden="1">#REF!</definedName>
    <definedName name="BExKPX9VZ1J5021Q98K60HMPJU58" hidden="1">#REF!</definedName>
    <definedName name="BExKQGGEP203MUWSJVORTY7RFOFT" localSheetId="20" hidden="1">#REF!</definedName>
    <definedName name="BExKQGGEP203MUWSJVORTY7RFOFT" localSheetId="21" hidden="1">#REF!</definedName>
    <definedName name="BExKQGGEP203MUWSJVORTY7RFOFT" localSheetId="14" hidden="1">#REF!</definedName>
    <definedName name="BExKQGGEP203MUWSJVORTY7RFOFT" hidden="1">#REF!</definedName>
    <definedName name="BExKQJGAAWNM3NT19E9I0CQDBTU0" localSheetId="20" hidden="1">#REF!</definedName>
    <definedName name="BExKQJGAAWNM3NT19E9I0CQDBTU0" localSheetId="21" hidden="1">#REF!</definedName>
    <definedName name="BExKQJGAAWNM3NT19E9I0CQDBTU0" localSheetId="14" hidden="1">#REF!</definedName>
    <definedName name="BExKQJGAAWNM3NT19E9I0CQDBTU0" hidden="1">#REF!</definedName>
    <definedName name="BExKQM5GJ1ZN5REKFE7YVBQ0KXWF" localSheetId="20" hidden="1">#REF!</definedName>
    <definedName name="BExKQM5GJ1ZN5REKFE7YVBQ0KXWF" localSheetId="21" hidden="1">#REF!</definedName>
    <definedName name="BExKQM5GJ1ZN5REKFE7YVBQ0KXWF" localSheetId="14" hidden="1">#REF!</definedName>
    <definedName name="BExKQM5GJ1ZN5REKFE7YVBQ0KXWF" hidden="1">#REF!</definedName>
    <definedName name="BExKQQ71278061G7ZFYGPWOMOMY2" localSheetId="20" hidden="1">#REF!</definedName>
    <definedName name="BExKQQ71278061G7ZFYGPWOMOMY2" localSheetId="21" hidden="1">#REF!</definedName>
    <definedName name="BExKQQ71278061G7ZFYGPWOMOMY2" localSheetId="14" hidden="1">#REF!</definedName>
    <definedName name="BExKQQ71278061G7ZFYGPWOMOMY2" hidden="1">#REF!</definedName>
    <definedName name="BExKQTXRG3ECU8NT47UR7643LO5G" localSheetId="20" hidden="1">#REF!</definedName>
    <definedName name="BExKQTXRG3ECU8NT47UR7643LO5G" localSheetId="21" hidden="1">#REF!</definedName>
    <definedName name="BExKQTXRG3ECU8NT47UR7643LO5G" localSheetId="14" hidden="1">#REF!</definedName>
    <definedName name="BExKQTXRG3ECU8NT47UR7643LO5G" hidden="1">#REF!</definedName>
    <definedName name="BExKQVL7HPOIZ4FHANDFMVOJLEPR" localSheetId="20" hidden="1">#REF!</definedName>
    <definedName name="BExKQVL7HPOIZ4FHANDFMVOJLEPR" localSheetId="21" hidden="1">#REF!</definedName>
    <definedName name="BExKQVL7HPOIZ4FHANDFMVOJLEPR" localSheetId="14" hidden="1">#REF!</definedName>
    <definedName name="BExKQVL7HPOIZ4FHANDFMVOJLEPR" hidden="1">#REF!</definedName>
    <definedName name="BExKR3ZAJRYXZB4M7XZPK0I7E55W" localSheetId="20" hidden="1">#REF!</definedName>
    <definedName name="BExKR3ZAJRYXZB4M7XZPK0I7E55W" localSheetId="21" hidden="1">#REF!</definedName>
    <definedName name="BExKR3ZAJRYXZB4M7XZPK0I7E55W" localSheetId="14" hidden="1">#REF!</definedName>
    <definedName name="BExKR3ZAJRYXZB4M7XZPK0I7E55W" hidden="1">#REF!</definedName>
    <definedName name="BExKR8RZSEHW184G0Z56B4EGNU72" localSheetId="20" hidden="1">#REF!</definedName>
    <definedName name="BExKR8RZSEHW184G0Z56B4EGNU72" localSheetId="21" hidden="1">#REF!</definedName>
    <definedName name="BExKR8RZSEHW184G0Z56B4EGNU72" localSheetId="14" hidden="1">#REF!</definedName>
    <definedName name="BExKR8RZSEHW184G0Z56B4EGNU72" hidden="1">#REF!</definedName>
    <definedName name="BExKRHM60KUPM7RGAAFRSKX4TMS5" localSheetId="20" hidden="1">#REF!</definedName>
    <definedName name="BExKRHM60KUPM7RGAAFRSKX4TMS5" localSheetId="21" hidden="1">#REF!</definedName>
    <definedName name="BExKRHM60KUPM7RGAAFRSKX4TMS5" localSheetId="14" hidden="1">#REF!</definedName>
    <definedName name="BExKRHM60KUPM7RGAAFRSKX4TMS5" hidden="1">#REF!</definedName>
    <definedName name="BExKRQB2LX164R610N3VXJPD3C1W" localSheetId="20" hidden="1">#REF!</definedName>
    <definedName name="BExKRQB2LX164R610N3VXJPD3C1W" localSheetId="21" hidden="1">#REF!</definedName>
    <definedName name="BExKRQB2LX164R610N3VXJPD3C1W" localSheetId="14" hidden="1">#REF!</definedName>
    <definedName name="BExKRQB2LX164R610N3VXJPD3C1W" hidden="1">#REF!</definedName>
    <definedName name="BExKRVUSQ6PA7ZYQSTEQL3X7PB9P" localSheetId="20" hidden="1">#REF!</definedName>
    <definedName name="BExKRVUSQ6PA7ZYQSTEQL3X7PB9P" localSheetId="21" hidden="1">#REF!</definedName>
    <definedName name="BExKRVUSQ6PA7ZYQSTEQL3X7PB9P" localSheetId="14" hidden="1">#REF!</definedName>
    <definedName name="BExKRVUSQ6PA7ZYQSTEQL3X7PB9P" hidden="1">#REF!</definedName>
    <definedName name="BExKRY3KZ7F7RB2KH8HXSQ85IEQO" localSheetId="20" hidden="1">#REF!</definedName>
    <definedName name="BExKRY3KZ7F7RB2KH8HXSQ85IEQO" localSheetId="21" hidden="1">#REF!</definedName>
    <definedName name="BExKRY3KZ7F7RB2KH8HXSQ85IEQO" localSheetId="14" hidden="1">#REF!</definedName>
    <definedName name="BExKRY3KZ7F7RB2KH8HXSQ85IEQO" hidden="1">#REF!</definedName>
    <definedName name="BExKS91CCVW1YKNE1EQ4MCE1E9JX" localSheetId="20" hidden="1">#REF!</definedName>
    <definedName name="BExKS91CCVW1YKNE1EQ4MCE1E9JX" localSheetId="21" hidden="1">#REF!</definedName>
    <definedName name="BExKS91CCVW1YKNE1EQ4MCE1E9JX" localSheetId="14" hidden="1">#REF!</definedName>
    <definedName name="BExKS91CCVW1YKNE1EQ4MCE1E9JX" hidden="1">#REF!</definedName>
    <definedName name="BExKSA37DZTCK6H13HPIKR0ZFVL8" localSheetId="20" hidden="1">#REF!</definedName>
    <definedName name="BExKSA37DZTCK6H13HPIKR0ZFVL8" localSheetId="21" hidden="1">#REF!</definedName>
    <definedName name="BExKSA37DZTCK6H13HPIKR0ZFVL8" localSheetId="14" hidden="1">#REF!</definedName>
    <definedName name="BExKSA37DZTCK6H13HPIKR0ZFVL8" hidden="1">#REF!</definedName>
    <definedName name="BExKSB51O073JLM4PEU353GBBSMI" localSheetId="20" hidden="1">#REF!</definedName>
    <definedName name="BExKSB51O073JLM4PEU353GBBSMI" localSheetId="21" hidden="1">#REF!</definedName>
    <definedName name="BExKSB51O073JLM4PEU353GBBSMI" localSheetId="14" hidden="1">#REF!</definedName>
    <definedName name="BExKSB51O073JLM4PEU353GBBSMI" hidden="1">#REF!</definedName>
    <definedName name="BExKSC1EDUXA6RM44LZV6HMMHKLX" localSheetId="20" hidden="1">#REF!</definedName>
    <definedName name="BExKSC1EDUXA6RM44LZV6HMMHKLX" localSheetId="21" hidden="1">#REF!</definedName>
    <definedName name="BExKSC1EDUXA6RM44LZV6HMMHKLX" localSheetId="14" hidden="1">#REF!</definedName>
    <definedName name="BExKSC1EDUXA6RM44LZV6HMMHKLX" hidden="1">#REF!</definedName>
    <definedName name="BExKSFMOMSZYDE0WNC94F40S6636" localSheetId="20" hidden="1">#REF!</definedName>
    <definedName name="BExKSFMOMSZYDE0WNC94F40S6636" localSheetId="21" hidden="1">#REF!</definedName>
    <definedName name="BExKSFMOMSZYDE0WNC94F40S6636" localSheetId="14" hidden="1">#REF!</definedName>
    <definedName name="BExKSFMOMSZYDE0WNC94F40S6636" hidden="1">#REF!</definedName>
    <definedName name="BExKSHQ9K79S8KYUWIV5M5LAHHF1" localSheetId="20" hidden="1">#REF!</definedName>
    <definedName name="BExKSHQ9K79S8KYUWIV5M5LAHHF1" localSheetId="21" hidden="1">#REF!</definedName>
    <definedName name="BExKSHQ9K79S8KYUWIV5M5LAHHF1" localSheetId="14" hidden="1">#REF!</definedName>
    <definedName name="BExKSHQ9K79S8KYUWIV5M5LAHHF1" hidden="1">#REF!</definedName>
    <definedName name="BExKSJTWG9L3FCX8FLK4EMUJMF27" localSheetId="20" hidden="1">#REF!</definedName>
    <definedName name="BExKSJTWG9L3FCX8FLK4EMUJMF27" localSheetId="21" hidden="1">#REF!</definedName>
    <definedName name="BExKSJTWG9L3FCX8FLK4EMUJMF27" localSheetId="14" hidden="1">#REF!</definedName>
    <definedName name="BExKSJTWG9L3FCX8FLK4EMUJMF27" hidden="1">#REF!</definedName>
    <definedName name="BExKSU0MKNAVZYYPKCYTZDWQX4R8" localSheetId="20" hidden="1">#REF!</definedName>
    <definedName name="BExKSU0MKNAVZYYPKCYTZDWQX4R8" localSheetId="21" hidden="1">#REF!</definedName>
    <definedName name="BExKSU0MKNAVZYYPKCYTZDWQX4R8" localSheetId="14" hidden="1">#REF!</definedName>
    <definedName name="BExKSU0MKNAVZYYPKCYTZDWQX4R8" hidden="1">#REF!</definedName>
    <definedName name="BExKSX60G1MUS689FXIGYP2F7C62" localSheetId="20" hidden="1">#REF!</definedName>
    <definedName name="BExKSX60G1MUS689FXIGYP2F7C62" localSheetId="21" hidden="1">#REF!</definedName>
    <definedName name="BExKSX60G1MUS689FXIGYP2F7C62" localSheetId="14" hidden="1">#REF!</definedName>
    <definedName name="BExKSX60G1MUS689FXIGYP2F7C62" hidden="1">#REF!</definedName>
    <definedName name="BExKT2UZ7Y2VWF5NQE18SJRLD2RN" localSheetId="20" hidden="1">#REF!</definedName>
    <definedName name="BExKT2UZ7Y2VWF5NQE18SJRLD2RN" localSheetId="21" hidden="1">#REF!</definedName>
    <definedName name="BExKT2UZ7Y2VWF5NQE18SJRLD2RN" localSheetId="14" hidden="1">#REF!</definedName>
    <definedName name="BExKT2UZ7Y2VWF5NQE18SJRLD2RN" hidden="1">#REF!</definedName>
    <definedName name="BExKT3GJFNGAM09H5F615E36A38C" localSheetId="20" hidden="1">#REF!</definedName>
    <definedName name="BExKT3GJFNGAM09H5F615E36A38C" localSheetId="21" hidden="1">#REF!</definedName>
    <definedName name="BExKT3GJFNGAM09H5F615E36A38C" localSheetId="14" hidden="1">#REF!</definedName>
    <definedName name="BExKT3GJFNGAM09H5F615E36A38C" hidden="1">#REF!</definedName>
    <definedName name="BExKTD1UM9PTLYETG1RM502XDNC0" localSheetId="20" hidden="1">#REF!</definedName>
    <definedName name="BExKTD1UM9PTLYETG1RM502XDNC0" localSheetId="21" hidden="1">#REF!</definedName>
    <definedName name="BExKTD1UM9PTLYETG1RM502XDNC0" localSheetId="14" hidden="1">#REF!</definedName>
    <definedName name="BExKTD1UM9PTLYETG1RM502XDNC0" hidden="1">#REF!</definedName>
    <definedName name="BExKTJN26AY45CE6JUAX3OIL48F7" localSheetId="20" hidden="1">#REF!</definedName>
    <definedName name="BExKTJN26AY45CE6JUAX3OIL48F7" localSheetId="21" hidden="1">#REF!</definedName>
    <definedName name="BExKTJN26AY45CE6JUAX3OIL48F7" localSheetId="14" hidden="1">#REF!</definedName>
    <definedName name="BExKTJN26AY45CE6JUAX3OIL48F7" hidden="1">#REF!</definedName>
    <definedName name="BExKTQZGN8GI3XGSEXMPCCA3S19H" localSheetId="20" hidden="1">#REF!</definedName>
    <definedName name="BExKTQZGN8GI3XGSEXMPCCA3S19H" localSheetId="21" hidden="1">#REF!</definedName>
    <definedName name="BExKTQZGN8GI3XGSEXMPCCA3S19H" localSheetId="14" hidden="1">#REF!</definedName>
    <definedName name="BExKTQZGN8GI3XGSEXMPCCA3S19H" hidden="1">#REF!</definedName>
    <definedName name="BExKTUKYYU0F6TUW1RXV24LRAZFE" localSheetId="20" hidden="1">#REF!</definedName>
    <definedName name="BExKTUKYYU0F6TUW1RXV24LRAZFE" localSheetId="21" hidden="1">#REF!</definedName>
    <definedName name="BExKTUKYYU0F6TUW1RXV24LRAZFE" localSheetId="14" hidden="1">#REF!</definedName>
    <definedName name="BExKTUKYYU0F6TUW1RXV24LRAZFE" hidden="1">#REF!</definedName>
    <definedName name="BExKU3FBLHQBIUTN6XEZW5GC9OG1" localSheetId="20" hidden="1">#REF!</definedName>
    <definedName name="BExKU3FBLHQBIUTN6XEZW5GC9OG1" localSheetId="21" hidden="1">#REF!</definedName>
    <definedName name="BExKU3FBLHQBIUTN6XEZW5GC9OG1" localSheetId="14" hidden="1">#REF!</definedName>
    <definedName name="BExKU3FBLHQBIUTN6XEZW5GC9OG1" hidden="1">#REF!</definedName>
    <definedName name="BExKU82I99FEUIZLODXJDOJC96CQ" localSheetId="20" hidden="1">#REF!</definedName>
    <definedName name="BExKU82I99FEUIZLODXJDOJC96CQ" localSheetId="21" hidden="1">#REF!</definedName>
    <definedName name="BExKU82I99FEUIZLODXJDOJC96CQ" localSheetId="14" hidden="1">#REF!</definedName>
    <definedName name="BExKU82I99FEUIZLODXJDOJC96CQ" hidden="1">#REF!</definedName>
    <definedName name="BExKUDM0DFSCM3D91SH0XLXJSL18" localSheetId="20" hidden="1">#REF!</definedName>
    <definedName name="BExKUDM0DFSCM3D91SH0XLXJSL18" localSheetId="21" hidden="1">#REF!</definedName>
    <definedName name="BExKUDM0DFSCM3D91SH0XLXJSL18" localSheetId="14" hidden="1">#REF!</definedName>
    <definedName name="BExKUDM0DFSCM3D91SH0XLXJSL18" hidden="1">#REF!</definedName>
    <definedName name="BExKUHYKD9TJTMQOOBS4EX04FCEZ" localSheetId="20" hidden="1">#REF!</definedName>
    <definedName name="BExKUHYKD9TJTMQOOBS4EX04FCEZ" localSheetId="21" hidden="1">#REF!</definedName>
    <definedName name="BExKUHYKD9TJTMQOOBS4EX04FCEZ" localSheetId="14" hidden="1">#REF!</definedName>
    <definedName name="BExKUHYKD9TJTMQOOBS4EX04FCEZ" hidden="1">#REF!</definedName>
    <definedName name="BExKULEKJLA77AUQPDUHSM94Y76Z" localSheetId="20" hidden="1">#REF!</definedName>
    <definedName name="BExKULEKJLA77AUQPDUHSM94Y76Z" localSheetId="21" hidden="1">#REF!</definedName>
    <definedName name="BExKULEKJLA77AUQPDUHSM94Y76Z" localSheetId="14" hidden="1">#REF!</definedName>
    <definedName name="BExKULEKJLA77AUQPDUHSM94Y76Z" hidden="1">#REF!</definedName>
    <definedName name="BExKUXE506JSYMR4CV866RHRDYR9" localSheetId="20" hidden="1">#REF!</definedName>
    <definedName name="BExKUXE506JSYMR4CV866RHRDYR9" localSheetId="21" hidden="1">#REF!</definedName>
    <definedName name="BExKUXE506JSYMR4CV866RHRDYR9" localSheetId="14" hidden="1">#REF!</definedName>
    <definedName name="BExKUXE506JSYMR4CV866RHRDYR9" hidden="1">#REF!</definedName>
    <definedName name="BExKV08R85MKI3MAX9E2HERNQUNL" localSheetId="20" hidden="1">#REF!</definedName>
    <definedName name="BExKV08R85MKI3MAX9E2HERNQUNL" localSheetId="21" hidden="1">#REF!</definedName>
    <definedName name="BExKV08R85MKI3MAX9E2HERNQUNL" localSheetId="14" hidden="1">#REF!</definedName>
    <definedName name="BExKV08R85MKI3MAX9E2HERNQUNL" hidden="1">#REF!</definedName>
    <definedName name="BExKV4AAUNNJL5JWD7PX6BFKVS6O" localSheetId="20" hidden="1">#REF!</definedName>
    <definedName name="BExKV4AAUNNJL5JWD7PX6BFKVS6O" localSheetId="21" hidden="1">#REF!</definedName>
    <definedName name="BExKV4AAUNNJL5JWD7PX6BFKVS6O" localSheetId="14" hidden="1">#REF!</definedName>
    <definedName name="BExKV4AAUNNJL5JWD7PX6BFKVS6O" hidden="1">#REF!</definedName>
    <definedName name="BExKVDVK6HN74GQPTXICP9BFC8CF" localSheetId="20" hidden="1">#REF!</definedName>
    <definedName name="BExKVDVK6HN74GQPTXICP9BFC8CF" localSheetId="21" hidden="1">#REF!</definedName>
    <definedName name="BExKVDVK6HN74GQPTXICP9BFC8CF" localSheetId="14" hidden="1">#REF!</definedName>
    <definedName name="BExKVDVK6HN74GQPTXICP9BFC8CF" hidden="1">#REF!</definedName>
    <definedName name="BExKVFZ3ZZGIC1QI8XN6BYFWN0ZY" localSheetId="20" hidden="1">#REF!</definedName>
    <definedName name="BExKVFZ3ZZGIC1QI8XN6BYFWN0ZY" localSheetId="21" hidden="1">#REF!</definedName>
    <definedName name="BExKVFZ3ZZGIC1QI8XN6BYFWN0ZY" localSheetId="14" hidden="1">#REF!</definedName>
    <definedName name="BExKVFZ3ZZGIC1QI8XN6BYFWN0ZY" hidden="1">#REF!</definedName>
    <definedName name="BExKVG4KGO28KPGTAFL1R8TTZ10N" localSheetId="20" hidden="1">#REF!</definedName>
    <definedName name="BExKVG4KGO28KPGTAFL1R8TTZ10N" localSheetId="21" hidden="1">#REF!</definedName>
    <definedName name="BExKVG4KGO28KPGTAFL1R8TTZ10N" localSheetId="14" hidden="1">#REF!</definedName>
    <definedName name="BExKVG4KGO28KPGTAFL1R8TTZ10N" hidden="1">#REF!</definedName>
    <definedName name="BExKW0CSH7DA02YSNV64PSEIXB2P" localSheetId="20" hidden="1">#REF!</definedName>
    <definedName name="BExKW0CSH7DA02YSNV64PSEIXB2P" localSheetId="21" hidden="1">#REF!</definedName>
    <definedName name="BExKW0CSH7DA02YSNV64PSEIXB2P" localSheetId="14" hidden="1">#REF!</definedName>
    <definedName name="BExKW0CSH7DA02YSNV64PSEIXB2P" hidden="1">#REF!</definedName>
    <definedName name="BExM9NUG3Q31X01AI9ZJCZIX25CS" localSheetId="20" hidden="1">#REF!</definedName>
    <definedName name="BExM9NUG3Q31X01AI9ZJCZIX25CS" localSheetId="21" hidden="1">#REF!</definedName>
    <definedName name="BExM9NUG3Q31X01AI9ZJCZIX25CS" localSheetId="14" hidden="1">#REF!</definedName>
    <definedName name="BExM9NUG3Q31X01AI9ZJCZIX25CS" hidden="1">#REF!</definedName>
    <definedName name="BExM9OG182RP30MY23PG49LVPZ1C" localSheetId="20" hidden="1">#REF!</definedName>
    <definedName name="BExM9OG182RP30MY23PG49LVPZ1C" localSheetId="21" hidden="1">#REF!</definedName>
    <definedName name="BExM9OG182RP30MY23PG49LVPZ1C" localSheetId="14" hidden="1">#REF!</definedName>
    <definedName name="BExM9OG182RP30MY23PG49LVPZ1C" hidden="1">#REF!</definedName>
    <definedName name="BExMA64MW1S18NH8DCKPCCEI5KCB" localSheetId="20" hidden="1">#REF!</definedName>
    <definedName name="BExMA64MW1S18NH8DCKPCCEI5KCB" localSheetId="21" hidden="1">#REF!</definedName>
    <definedName name="BExMA64MW1S18NH8DCKPCCEI5KCB" localSheetId="14" hidden="1">#REF!</definedName>
    <definedName name="BExMA64MW1S18NH8DCKPCCEI5KCB" hidden="1">#REF!</definedName>
    <definedName name="BExMALEWFUEM8Y686IT03ECURUBR" localSheetId="20" hidden="1">#REF!</definedName>
    <definedName name="BExMALEWFUEM8Y686IT03ECURUBR" localSheetId="21" hidden="1">#REF!</definedName>
    <definedName name="BExMALEWFUEM8Y686IT03ECURUBR" localSheetId="14" hidden="1">#REF!</definedName>
    <definedName name="BExMALEWFUEM8Y686IT03ECURUBR" hidden="1">#REF!</definedName>
    <definedName name="BExMAS0AQY7KMMTBTBPK0SWWDITB" localSheetId="20" hidden="1">#REF!</definedName>
    <definedName name="BExMAS0AQY7KMMTBTBPK0SWWDITB" localSheetId="21" hidden="1">#REF!</definedName>
    <definedName name="BExMAS0AQY7KMMTBTBPK0SWWDITB" localSheetId="14" hidden="1">#REF!</definedName>
    <definedName name="BExMAS0AQY7KMMTBTBPK0SWWDITB" hidden="1">#REF!</definedName>
    <definedName name="BExMAXJS82ZJ8RS22VLE0V0LDUII" localSheetId="20" hidden="1">#REF!</definedName>
    <definedName name="BExMAXJS82ZJ8RS22VLE0V0LDUII" localSheetId="21" hidden="1">#REF!</definedName>
    <definedName name="BExMAXJS82ZJ8RS22VLE0V0LDUII" localSheetId="14" hidden="1">#REF!</definedName>
    <definedName name="BExMAXJS82ZJ8RS22VLE0V0LDUII" hidden="1">#REF!</definedName>
    <definedName name="BExMB4QRS0R3MTB4CMUHFZ84LNZQ" localSheetId="20" hidden="1">#REF!</definedName>
    <definedName name="BExMB4QRS0R3MTB4CMUHFZ84LNZQ" localSheetId="21" hidden="1">#REF!</definedName>
    <definedName name="BExMB4QRS0R3MTB4CMUHFZ84LNZQ" localSheetId="14" hidden="1">#REF!</definedName>
    <definedName name="BExMB4QRS0R3MTB4CMUHFZ84LNZQ" hidden="1">#REF!</definedName>
    <definedName name="BExMB7AICZ233JKSCEUSR9RQXRS0" localSheetId="20" hidden="1">#REF!</definedName>
    <definedName name="BExMB7AICZ233JKSCEUSR9RQXRS0" localSheetId="21" hidden="1">#REF!</definedName>
    <definedName name="BExMB7AICZ233JKSCEUSR9RQXRS0" localSheetId="14" hidden="1">#REF!</definedName>
    <definedName name="BExMB7AICZ233JKSCEUSR9RQXRS0" hidden="1">#REF!</definedName>
    <definedName name="BExMBC35WKQY5CWQJLV4D05O6971" localSheetId="20" hidden="1">#REF!</definedName>
    <definedName name="BExMBC35WKQY5CWQJLV4D05O6971" localSheetId="21" hidden="1">#REF!</definedName>
    <definedName name="BExMBC35WKQY5CWQJLV4D05O6971" localSheetId="14" hidden="1">#REF!</definedName>
    <definedName name="BExMBC35WKQY5CWQJLV4D05O6971" hidden="1">#REF!</definedName>
    <definedName name="BExMBFTZV4Q1A5KG25C1N9PHQNSW" localSheetId="20" hidden="1">#REF!</definedName>
    <definedName name="BExMBFTZV4Q1A5KG25C1N9PHQNSW" localSheetId="21" hidden="1">#REF!</definedName>
    <definedName name="BExMBFTZV4Q1A5KG25C1N9PHQNSW" localSheetId="14" hidden="1">#REF!</definedName>
    <definedName name="BExMBFTZV4Q1A5KG25C1N9PHQNSW" hidden="1">#REF!</definedName>
    <definedName name="BExMBFZFXQDH3H55R89930TFTU36" localSheetId="20" hidden="1">#REF!</definedName>
    <definedName name="BExMBFZFXQDH3H55R89930TFTU36" localSheetId="21" hidden="1">#REF!</definedName>
    <definedName name="BExMBFZFXQDH3H55R89930TFTU36" localSheetId="14" hidden="1">#REF!</definedName>
    <definedName name="BExMBFZFXQDH3H55R89930TFTU36" hidden="1">#REF!</definedName>
    <definedName name="BExMBK6ISK3U7KHZKUJXIDKGF6VW" localSheetId="20" hidden="1">#REF!</definedName>
    <definedName name="BExMBK6ISK3U7KHZKUJXIDKGF6VW" localSheetId="21" hidden="1">#REF!</definedName>
    <definedName name="BExMBK6ISK3U7KHZKUJXIDKGF6VW" localSheetId="14" hidden="1">#REF!</definedName>
    <definedName name="BExMBK6ISK3U7KHZKUJXIDKGF6VW" hidden="1">#REF!</definedName>
    <definedName name="BExMBYPQDG9AYDQ5E8IECVFREPO6" localSheetId="20" hidden="1">#REF!</definedName>
    <definedName name="BExMBYPQDG9AYDQ5E8IECVFREPO6" localSheetId="21" hidden="1">#REF!</definedName>
    <definedName name="BExMBYPQDG9AYDQ5E8IECVFREPO6" localSheetId="14" hidden="1">#REF!</definedName>
    <definedName name="BExMBYPQDG9AYDQ5E8IECVFREPO6" hidden="1">#REF!</definedName>
    <definedName name="BExMC7PESEESXVMDCGGIP5LPMUGY" localSheetId="20" hidden="1">#REF!</definedName>
    <definedName name="BExMC7PESEESXVMDCGGIP5LPMUGY" localSheetId="21" hidden="1">#REF!</definedName>
    <definedName name="BExMC7PESEESXVMDCGGIP5LPMUGY" localSheetId="14" hidden="1">#REF!</definedName>
    <definedName name="BExMC7PESEESXVMDCGGIP5LPMUGY" hidden="1">#REF!</definedName>
    <definedName name="BExMC8AZUTX8LG89K2JJR7ZG62XX" localSheetId="20" hidden="1">#REF!</definedName>
    <definedName name="BExMC8AZUTX8LG89K2JJR7ZG62XX" localSheetId="21" hidden="1">#REF!</definedName>
    <definedName name="BExMC8AZUTX8LG89K2JJR7ZG62XX" localSheetId="14" hidden="1">#REF!</definedName>
    <definedName name="BExMC8AZUTX8LG89K2JJR7ZG62XX" hidden="1">#REF!</definedName>
    <definedName name="BExMCA96YR10V72G2R0SCIKPZLIZ" localSheetId="20" hidden="1">#REF!</definedName>
    <definedName name="BExMCA96YR10V72G2R0SCIKPZLIZ" localSheetId="21" hidden="1">#REF!</definedName>
    <definedName name="BExMCA96YR10V72G2R0SCIKPZLIZ" localSheetId="14" hidden="1">#REF!</definedName>
    <definedName name="BExMCA96YR10V72G2R0SCIKPZLIZ" hidden="1">#REF!</definedName>
    <definedName name="BExMCB5JU5I2VQDUBS4O42BTEVKI" localSheetId="20" hidden="1">#REF!</definedName>
    <definedName name="BExMCB5JU5I2VQDUBS4O42BTEVKI" localSheetId="21" hidden="1">#REF!</definedName>
    <definedName name="BExMCB5JU5I2VQDUBS4O42BTEVKI" localSheetId="14" hidden="1">#REF!</definedName>
    <definedName name="BExMCB5JU5I2VQDUBS4O42BTEVKI" hidden="1">#REF!</definedName>
    <definedName name="BExMCFSQFSEMPY5IXDIRKZDASDBR" localSheetId="20" hidden="1">#REF!</definedName>
    <definedName name="BExMCFSQFSEMPY5IXDIRKZDASDBR" localSheetId="21" hidden="1">#REF!</definedName>
    <definedName name="BExMCFSQFSEMPY5IXDIRKZDASDBR" localSheetId="14" hidden="1">#REF!</definedName>
    <definedName name="BExMCFSQFSEMPY5IXDIRKZDASDBR" hidden="1">#REF!</definedName>
    <definedName name="BExMCH58I9XOLK7WEE6VSJGYPJGL" localSheetId="20" hidden="1">#REF!</definedName>
    <definedName name="BExMCH58I9XOLK7WEE6VSJGYPJGL" localSheetId="21" hidden="1">#REF!</definedName>
    <definedName name="BExMCH58I9XOLK7WEE6VSJGYPJGL" localSheetId="14" hidden="1">#REF!</definedName>
    <definedName name="BExMCH58I9XOLK7WEE6VSJGYPJGL" hidden="1">#REF!</definedName>
    <definedName name="BExMCMZOEYWVOOJ98TBHTTCS7XB8" localSheetId="20" hidden="1">#REF!</definedName>
    <definedName name="BExMCMZOEYWVOOJ98TBHTTCS7XB8" localSheetId="21" hidden="1">#REF!</definedName>
    <definedName name="BExMCMZOEYWVOOJ98TBHTTCS7XB8" localSheetId="14" hidden="1">#REF!</definedName>
    <definedName name="BExMCMZOEYWVOOJ98TBHTTCS7XB8" hidden="1">#REF!</definedName>
    <definedName name="BExMCS8EF2W3FS9QADNKREYSI8P0" localSheetId="20" hidden="1">#REF!</definedName>
    <definedName name="BExMCS8EF2W3FS9QADNKREYSI8P0" localSheetId="21" hidden="1">#REF!</definedName>
    <definedName name="BExMCS8EF2W3FS9QADNKREYSI8P0" localSheetId="14" hidden="1">#REF!</definedName>
    <definedName name="BExMCS8EF2W3FS9QADNKREYSI8P0" hidden="1">#REF!</definedName>
    <definedName name="BExMCSU0KZGHALEL7N5DJBVL94K7" localSheetId="20" hidden="1">#REF!</definedName>
    <definedName name="BExMCSU0KZGHALEL7N5DJBVL94K7" localSheetId="21" hidden="1">#REF!</definedName>
    <definedName name="BExMCSU0KZGHALEL7N5DJBVL94K7" localSheetId="14" hidden="1">#REF!</definedName>
    <definedName name="BExMCSU0KZGHALEL7N5DJBVL94K7" hidden="1">#REF!</definedName>
    <definedName name="BExMCUS7GSOM96J0HJ7EH0FFM2AC" localSheetId="20" hidden="1">#REF!</definedName>
    <definedName name="BExMCUS7GSOM96J0HJ7EH0FFM2AC" localSheetId="21" hidden="1">#REF!</definedName>
    <definedName name="BExMCUS7GSOM96J0HJ7EH0FFM2AC" localSheetId="14" hidden="1">#REF!</definedName>
    <definedName name="BExMCUS7GSOM96J0HJ7EH0FFM2AC" hidden="1">#REF!</definedName>
    <definedName name="BExMCYTT6TVDWMJXO1NZANRTVNAN" localSheetId="20" hidden="1">#REF!</definedName>
    <definedName name="BExMCYTT6TVDWMJXO1NZANRTVNAN" localSheetId="21" hidden="1">#REF!</definedName>
    <definedName name="BExMCYTT6TVDWMJXO1NZANRTVNAN" localSheetId="14" hidden="1">#REF!</definedName>
    <definedName name="BExMCYTT6TVDWMJXO1NZANRTVNAN" hidden="1">#REF!</definedName>
    <definedName name="BExMD54CT1VTE5YGBM90H90NF28M" localSheetId="20" hidden="1">#REF!</definedName>
    <definedName name="BExMD54CT1VTE5YGBM90H90NF28M" localSheetId="21" hidden="1">#REF!</definedName>
    <definedName name="BExMD54CT1VTE5YGBM90H90NF28M" localSheetId="14" hidden="1">#REF!</definedName>
    <definedName name="BExMD54CT1VTE5YGBM90H90NF28M" hidden="1">#REF!</definedName>
    <definedName name="BExMD5F6IAV108XYJLXUO9HD0IT6" localSheetId="20" hidden="1">#REF!</definedName>
    <definedName name="BExMD5F6IAV108XYJLXUO9HD0IT6" localSheetId="21" hidden="1">#REF!</definedName>
    <definedName name="BExMD5F6IAV108XYJLXUO9HD0IT6" localSheetId="14" hidden="1">#REF!</definedName>
    <definedName name="BExMD5F6IAV108XYJLXUO9HD0IT6" hidden="1">#REF!</definedName>
    <definedName name="BExMDANV66W9T3XAXID40XFJ0J93" localSheetId="20" hidden="1">#REF!</definedName>
    <definedName name="BExMDANV66W9T3XAXID40XFJ0J93" localSheetId="21" hidden="1">#REF!</definedName>
    <definedName name="BExMDANV66W9T3XAXID40XFJ0J93" localSheetId="14" hidden="1">#REF!</definedName>
    <definedName name="BExMDANV66W9T3XAXID40XFJ0J93" hidden="1">#REF!</definedName>
    <definedName name="BExMDGD1KQP7NNR78X2ZX4FCBQ1S" localSheetId="20" hidden="1">#REF!</definedName>
    <definedName name="BExMDGD1KQP7NNR78X2ZX4FCBQ1S" localSheetId="21" hidden="1">#REF!</definedName>
    <definedName name="BExMDGD1KQP7NNR78X2ZX4FCBQ1S" localSheetId="14" hidden="1">#REF!</definedName>
    <definedName name="BExMDGD1KQP7NNR78X2ZX4FCBQ1S" hidden="1">#REF!</definedName>
    <definedName name="BExMDIRDK0DI8P86HB7WPH8QWLSQ" localSheetId="20" hidden="1">#REF!</definedName>
    <definedName name="BExMDIRDK0DI8P86HB7WPH8QWLSQ" localSheetId="21" hidden="1">#REF!</definedName>
    <definedName name="BExMDIRDK0DI8P86HB7WPH8QWLSQ" localSheetId="14" hidden="1">#REF!</definedName>
    <definedName name="BExMDIRDK0DI8P86HB7WPH8QWLSQ" hidden="1">#REF!</definedName>
    <definedName name="BExMDOWGDLP3BZZB4ZPI31VS10FP" localSheetId="20" hidden="1">#REF!</definedName>
    <definedName name="BExMDOWGDLP3BZZB4ZPI31VS10FP" localSheetId="21" hidden="1">#REF!</definedName>
    <definedName name="BExMDOWGDLP3BZZB4ZPI31VS10FP" localSheetId="14" hidden="1">#REF!</definedName>
    <definedName name="BExMDOWGDLP3BZZB4ZPI31VS10FP" hidden="1">#REF!</definedName>
    <definedName name="BExMDPI2FVMORSWDDCVAJ85WYAYO" localSheetId="20" hidden="1">#REF!</definedName>
    <definedName name="BExMDPI2FVMORSWDDCVAJ85WYAYO" localSheetId="21" hidden="1">#REF!</definedName>
    <definedName name="BExMDPI2FVMORSWDDCVAJ85WYAYO" localSheetId="14" hidden="1">#REF!</definedName>
    <definedName name="BExMDPI2FVMORSWDDCVAJ85WYAYO" hidden="1">#REF!</definedName>
    <definedName name="BExMDUWB7VWHFFR266QXO46BNV2S" localSheetId="20" hidden="1">#REF!</definedName>
    <definedName name="BExMDUWB7VWHFFR266QXO46BNV2S" localSheetId="21" hidden="1">#REF!</definedName>
    <definedName name="BExMDUWB7VWHFFR266QXO46BNV2S" localSheetId="14" hidden="1">#REF!</definedName>
    <definedName name="BExMDUWB7VWHFFR266QXO46BNV2S" hidden="1">#REF!</definedName>
    <definedName name="BExME2U47N8LZG0BPJ49ANY5QVV2" localSheetId="20" hidden="1">#REF!</definedName>
    <definedName name="BExME2U47N8LZG0BPJ49ANY5QVV2" localSheetId="21" hidden="1">#REF!</definedName>
    <definedName name="BExME2U47N8LZG0BPJ49ANY5QVV2" localSheetId="14" hidden="1">#REF!</definedName>
    <definedName name="BExME2U47N8LZG0BPJ49ANY5QVV2" hidden="1">#REF!</definedName>
    <definedName name="BExME88DH5DUKMUFI9FNVECXFD2E" localSheetId="20" hidden="1">#REF!</definedName>
    <definedName name="BExME88DH5DUKMUFI9FNVECXFD2E" localSheetId="21" hidden="1">#REF!</definedName>
    <definedName name="BExME88DH5DUKMUFI9FNVECXFD2E" localSheetId="14" hidden="1">#REF!</definedName>
    <definedName name="BExME88DH5DUKMUFI9FNVECXFD2E" hidden="1">#REF!</definedName>
    <definedName name="BExME9A7MOGAK7YTTQYXP5DL6VYA" localSheetId="20" hidden="1">#REF!</definedName>
    <definedName name="BExME9A7MOGAK7YTTQYXP5DL6VYA" localSheetId="21" hidden="1">#REF!</definedName>
    <definedName name="BExME9A7MOGAK7YTTQYXP5DL6VYA" localSheetId="14" hidden="1">#REF!</definedName>
    <definedName name="BExME9A7MOGAK7YTTQYXP5DL6VYA" hidden="1">#REF!</definedName>
    <definedName name="BExMEOV9YFRY5C3GDLU60GIX10BY" localSheetId="20" hidden="1">#REF!</definedName>
    <definedName name="BExMEOV9YFRY5C3GDLU60GIX10BY" localSheetId="21" hidden="1">#REF!</definedName>
    <definedName name="BExMEOV9YFRY5C3GDLU60GIX10BY" localSheetId="14" hidden="1">#REF!</definedName>
    <definedName name="BExMEOV9YFRY5C3GDLU60GIX10BY" hidden="1">#REF!</definedName>
    <definedName name="BExMEUK2Q5GZGZFZ77Z2IYUKOOYW" localSheetId="20" hidden="1">#REF!</definedName>
    <definedName name="BExMEUK2Q5GZGZFZ77Z2IYUKOOYW" localSheetId="21" hidden="1">#REF!</definedName>
    <definedName name="BExMEUK2Q5GZGZFZ77Z2IYUKOOYW" localSheetId="14" hidden="1">#REF!</definedName>
    <definedName name="BExMEUK2Q5GZGZFZ77Z2IYUKOOYW" hidden="1">#REF!</definedName>
    <definedName name="BExMEWT36INWIP0VNS94NEP3WZ4U" localSheetId="20" hidden="1">#REF!</definedName>
    <definedName name="BExMEWT36INWIP0VNS94NEP3WZ4U" localSheetId="21" hidden="1">#REF!</definedName>
    <definedName name="BExMEWT36INWIP0VNS94NEP3WZ4U" localSheetId="14" hidden="1">#REF!</definedName>
    <definedName name="BExMEWT36INWIP0VNS94NEP3WZ4U" hidden="1">#REF!</definedName>
    <definedName name="BExMEY09ESM4H2YGKEQQRYUD114R" localSheetId="20" hidden="1">#REF!</definedName>
    <definedName name="BExMEY09ESM4H2YGKEQQRYUD114R" localSheetId="21" hidden="1">#REF!</definedName>
    <definedName name="BExMEY09ESM4H2YGKEQQRYUD114R" localSheetId="14" hidden="1">#REF!</definedName>
    <definedName name="BExMEY09ESM4H2YGKEQQRYUD114R" hidden="1">#REF!</definedName>
    <definedName name="BExMF0UU4SBJHOJ4SG09QMF1TC7H" localSheetId="20" hidden="1">#REF!</definedName>
    <definedName name="BExMF0UU4SBJHOJ4SG09QMF1TC7H" localSheetId="21" hidden="1">#REF!</definedName>
    <definedName name="BExMF0UU4SBJHOJ4SG09QMF1TC7H" localSheetId="14" hidden="1">#REF!</definedName>
    <definedName name="BExMF0UU4SBJHOJ4SG09QMF1TC7H" hidden="1">#REF!</definedName>
    <definedName name="BExMF2YDPQWGK3CSN8LJG16MLFQZ" localSheetId="20" hidden="1">#REF!</definedName>
    <definedName name="BExMF2YDPQWGK3CSN8LJG16MLFQZ" localSheetId="21" hidden="1">#REF!</definedName>
    <definedName name="BExMF2YDPQWGK3CSN8LJG16MLFQZ" localSheetId="14" hidden="1">#REF!</definedName>
    <definedName name="BExMF2YDPQWGK3CSN8LJG16MLFQZ" hidden="1">#REF!</definedName>
    <definedName name="BExMF4G4IUPQY1Y5GEY5N3E04CL6" localSheetId="20" hidden="1">#REF!</definedName>
    <definedName name="BExMF4G4IUPQY1Y5GEY5N3E04CL6" localSheetId="21" hidden="1">#REF!</definedName>
    <definedName name="BExMF4G4IUPQY1Y5GEY5N3E04CL6" localSheetId="14" hidden="1">#REF!</definedName>
    <definedName name="BExMF4G4IUPQY1Y5GEY5N3E04CL6" hidden="1">#REF!</definedName>
    <definedName name="BExMF9UIGYMOAQK0ELUWP0S0HZZY" localSheetId="20" hidden="1">#REF!</definedName>
    <definedName name="BExMF9UIGYMOAQK0ELUWP0S0HZZY" localSheetId="21" hidden="1">#REF!</definedName>
    <definedName name="BExMF9UIGYMOAQK0ELUWP0S0HZZY" localSheetId="14" hidden="1">#REF!</definedName>
    <definedName name="BExMF9UIGYMOAQK0ELUWP0S0HZZY" hidden="1">#REF!</definedName>
    <definedName name="BExMFDLBSWFMRDYJ2DZETI3EXKN2" localSheetId="20" hidden="1">#REF!</definedName>
    <definedName name="BExMFDLBSWFMRDYJ2DZETI3EXKN2" localSheetId="21" hidden="1">#REF!</definedName>
    <definedName name="BExMFDLBSWFMRDYJ2DZETI3EXKN2" localSheetId="14" hidden="1">#REF!</definedName>
    <definedName name="BExMFDLBSWFMRDYJ2DZETI3EXKN2" hidden="1">#REF!</definedName>
    <definedName name="BExMFLDTMRTCHKA37LQW67BG8D5C" localSheetId="20" hidden="1">#REF!</definedName>
    <definedName name="BExMFLDTMRTCHKA37LQW67BG8D5C" localSheetId="21" hidden="1">#REF!</definedName>
    <definedName name="BExMFLDTMRTCHKA37LQW67BG8D5C" localSheetId="14" hidden="1">#REF!</definedName>
    <definedName name="BExMFLDTMRTCHKA37LQW67BG8D5C" hidden="1">#REF!</definedName>
    <definedName name="BExMFTH63LTWA2JYJTJYMT5K2OF2" localSheetId="20" hidden="1">#REF!</definedName>
    <definedName name="BExMFTH63LTWA2JYJTJYMT5K2OF2" localSheetId="21" hidden="1">#REF!</definedName>
    <definedName name="BExMFTH63LTWA2JYJTJYMT5K2OF2" localSheetId="14" hidden="1">#REF!</definedName>
    <definedName name="BExMFTH63LTWA2JYJTJYMT5K2OF2" hidden="1">#REF!</definedName>
    <definedName name="BExMFY4AG5T27EVMCCNE00GOAR66" localSheetId="20" hidden="1">#REF!</definedName>
    <definedName name="BExMFY4AG5T27EVMCCNE00GOAR66" localSheetId="21" hidden="1">#REF!</definedName>
    <definedName name="BExMFY4AG5T27EVMCCNE00GOAR66" localSheetId="14" hidden="1">#REF!</definedName>
    <definedName name="BExMFY4AG5T27EVMCCNE00GOAR66" hidden="1">#REF!</definedName>
    <definedName name="BExMGQQNOFER1MEVQ961XARTRIOB" localSheetId="20" hidden="1">#REF!</definedName>
    <definedName name="BExMGQQNOFER1MEVQ961XARTRIOB" localSheetId="21" hidden="1">#REF!</definedName>
    <definedName name="BExMGQQNOFER1MEVQ961XARTRIOB" localSheetId="14" hidden="1">#REF!</definedName>
    <definedName name="BExMGQQNOFER1MEVQ961XARTRIOB" hidden="1">#REF!</definedName>
    <definedName name="BExMH189E60TZBQFN2UWVA1UZA7X" localSheetId="20" hidden="1">#REF!</definedName>
    <definedName name="BExMH189E60TZBQFN2UWVA1UZA7X" localSheetId="21" hidden="1">#REF!</definedName>
    <definedName name="BExMH189E60TZBQFN2UWVA1UZA7X" localSheetId="14" hidden="1">#REF!</definedName>
    <definedName name="BExMH189E60TZBQFN2UWVA1UZA7X" hidden="1">#REF!</definedName>
    <definedName name="BExMH3H9TW5TJCNU5Z1EWXP3BAEP" localSheetId="20" hidden="1">#REF!</definedName>
    <definedName name="BExMH3H9TW5TJCNU5Z1EWXP3BAEP" localSheetId="21" hidden="1">#REF!</definedName>
    <definedName name="BExMH3H9TW5TJCNU5Z1EWXP3BAEP" localSheetId="14" hidden="1">#REF!</definedName>
    <definedName name="BExMH3H9TW5TJCNU5Z1EWXP3BAEP" hidden="1">#REF!</definedName>
    <definedName name="BExMH5A1B01SYXROP70DOKTQ5D6Z" localSheetId="20" hidden="1">#REF!</definedName>
    <definedName name="BExMH5A1B01SYXROP70DOKTQ5D6Z" localSheetId="21" hidden="1">#REF!</definedName>
    <definedName name="BExMH5A1B01SYXROP70DOKTQ5D6Z" localSheetId="14" hidden="1">#REF!</definedName>
    <definedName name="BExMH5A1B01SYXROP70DOKTQ5D6Z" hidden="1">#REF!</definedName>
    <definedName name="BExMHCGUJ8A3L31NU0XU0FGXE4P3" localSheetId="20" hidden="1">#REF!</definedName>
    <definedName name="BExMHCGUJ8A3L31NU0XU0FGXE4P3" localSheetId="21" hidden="1">#REF!</definedName>
    <definedName name="BExMHCGUJ8A3L31NU0XU0FGXE4P3" localSheetId="14" hidden="1">#REF!</definedName>
    <definedName name="BExMHCGUJ8A3L31NU0XU0FGXE4P3" hidden="1">#REF!</definedName>
    <definedName name="BExMHOWPB34KPZ76M2KIX2C9R2VB" localSheetId="20" hidden="1">#REF!</definedName>
    <definedName name="BExMHOWPB34KPZ76M2KIX2C9R2VB" localSheetId="21" hidden="1">#REF!</definedName>
    <definedName name="BExMHOWPB34KPZ76M2KIX2C9R2VB" localSheetId="14" hidden="1">#REF!</definedName>
    <definedName name="BExMHOWPB34KPZ76M2KIX2C9R2VB" hidden="1">#REF!</definedName>
    <definedName name="BExMHSSYC6KVHA3QDTSYPN92TWMI" localSheetId="20" hidden="1">#REF!</definedName>
    <definedName name="BExMHSSYC6KVHA3QDTSYPN92TWMI" localSheetId="21" hidden="1">#REF!</definedName>
    <definedName name="BExMHSSYC6KVHA3QDTSYPN92TWMI" localSheetId="14" hidden="1">#REF!</definedName>
    <definedName name="BExMHSSYC6KVHA3QDTSYPN92TWMI" hidden="1">#REF!</definedName>
    <definedName name="BExMI3AJ9477KDL4T9DHET4LJJTW" localSheetId="20" hidden="1">#REF!</definedName>
    <definedName name="BExMI3AJ9477KDL4T9DHET4LJJTW" localSheetId="21" hidden="1">#REF!</definedName>
    <definedName name="BExMI3AJ9477KDL4T9DHET4LJJTW" localSheetId="14" hidden="1">#REF!</definedName>
    <definedName name="BExMI3AJ9477KDL4T9DHET4LJJTW" hidden="1">#REF!</definedName>
    <definedName name="BExMI6QQ20XHD0NWJUN741B37182" localSheetId="20" hidden="1">#REF!</definedName>
    <definedName name="BExMI6QQ20XHD0NWJUN741B37182" localSheetId="21" hidden="1">#REF!</definedName>
    <definedName name="BExMI6QQ20XHD0NWJUN741B37182" localSheetId="14" hidden="1">#REF!</definedName>
    <definedName name="BExMI6QQ20XHD0NWJUN741B37182" hidden="1">#REF!</definedName>
    <definedName name="BExMI7MYDIMC9K16SBAFUY33RHK6" localSheetId="20" hidden="1">#REF!</definedName>
    <definedName name="BExMI7MYDIMC9K16SBAFUY33RHK6" localSheetId="21" hidden="1">#REF!</definedName>
    <definedName name="BExMI7MYDIMC9K16SBAFUY33RHK6" localSheetId="14" hidden="1">#REF!</definedName>
    <definedName name="BExMI7MYDIMC9K16SBAFUY33RHK6" hidden="1">#REF!</definedName>
    <definedName name="BExMI8JB94SBD9EMNJEK7Y2T6GYU" localSheetId="20" hidden="1">#REF!</definedName>
    <definedName name="BExMI8JB94SBD9EMNJEK7Y2T6GYU" localSheetId="21" hidden="1">#REF!</definedName>
    <definedName name="BExMI8JB94SBD9EMNJEK7Y2T6GYU" localSheetId="14" hidden="1">#REF!</definedName>
    <definedName name="BExMI8JB94SBD9EMNJEK7Y2T6GYU" hidden="1">#REF!</definedName>
    <definedName name="BExMI8OS85YTW3KYVE4YD0R7Z6UV" localSheetId="20" hidden="1">#REF!</definedName>
    <definedName name="BExMI8OS85YTW3KYVE4YD0R7Z6UV" localSheetId="21" hidden="1">#REF!</definedName>
    <definedName name="BExMI8OS85YTW3KYVE4YD0R7Z6UV" localSheetId="14" hidden="1">#REF!</definedName>
    <definedName name="BExMI8OS85YTW3KYVE4YD0R7Z6UV" hidden="1">#REF!</definedName>
    <definedName name="BExMI9QNOMVZ44I3BFMGU1EL1RSY" localSheetId="20" hidden="1">#REF!</definedName>
    <definedName name="BExMI9QNOMVZ44I3BFMGU1EL1RSY" localSheetId="21" hidden="1">#REF!</definedName>
    <definedName name="BExMI9QNOMVZ44I3BFMGU1EL1RSY" localSheetId="14" hidden="1">#REF!</definedName>
    <definedName name="BExMI9QNOMVZ44I3BFMGU1EL1RSY" hidden="1">#REF!</definedName>
    <definedName name="BExMIBOOZU40JS3F89OMPSRCE9MM" localSheetId="20" hidden="1">#REF!</definedName>
    <definedName name="BExMIBOOZU40JS3F89OMPSRCE9MM" localSheetId="21" hidden="1">#REF!</definedName>
    <definedName name="BExMIBOOZU40JS3F89OMPSRCE9MM" localSheetId="14" hidden="1">#REF!</definedName>
    <definedName name="BExMIBOOZU40JS3F89OMPSRCE9MM" hidden="1">#REF!</definedName>
    <definedName name="BExMIIQ5MBWSIHTFWAQADXMZC22Q" localSheetId="20" hidden="1">#REF!</definedName>
    <definedName name="BExMIIQ5MBWSIHTFWAQADXMZC22Q" localSheetId="21" hidden="1">#REF!</definedName>
    <definedName name="BExMIIQ5MBWSIHTFWAQADXMZC22Q" localSheetId="14" hidden="1">#REF!</definedName>
    <definedName name="BExMIIQ5MBWSIHTFWAQADXMZC22Q" hidden="1">#REF!</definedName>
    <definedName name="BExMIL4I2GE866I25CR5JBLJWJ6A" localSheetId="20" hidden="1">#REF!</definedName>
    <definedName name="BExMIL4I2GE866I25CR5JBLJWJ6A" localSheetId="21" hidden="1">#REF!</definedName>
    <definedName name="BExMIL4I2GE866I25CR5JBLJWJ6A" localSheetId="14" hidden="1">#REF!</definedName>
    <definedName name="BExMIL4I2GE866I25CR5JBLJWJ6A" hidden="1">#REF!</definedName>
    <definedName name="BExMIRKIPF27SNO82SPFSB3T5U17" localSheetId="20" hidden="1">#REF!</definedName>
    <definedName name="BExMIRKIPF27SNO82SPFSB3T5U17" localSheetId="21" hidden="1">#REF!</definedName>
    <definedName name="BExMIRKIPF27SNO82SPFSB3T5U17" localSheetId="14" hidden="1">#REF!</definedName>
    <definedName name="BExMIRKIPF27SNO82SPFSB3T5U17" hidden="1">#REF!</definedName>
    <definedName name="BExMIV0KC8555D5E42ZGWG15Y0MO" localSheetId="20" hidden="1">#REF!</definedName>
    <definedName name="BExMIV0KC8555D5E42ZGWG15Y0MO" localSheetId="21" hidden="1">#REF!</definedName>
    <definedName name="BExMIV0KC8555D5E42ZGWG15Y0MO" localSheetId="14" hidden="1">#REF!</definedName>
    <definedName name="BExMIV0KC8555D5E42ZGWG15Y0MO" hidden="1">#REF!</definedName>
    <definedName name="BExMIZT6AN7E6YMW2S87CTCN2UXH" localSheetId="20" hidden="1">#REF!</definedName>
    <definedName name="BExMIZT6AN7E6YMW2S87CTCN2UXH" localSheetId="21" hidden="1">#REF!</definedName>
    <definedName name="BExMIZT6AN7E6YMW2S87CTCN2UXH" localSheetId="14" hidden="1">#REF!</definedName>
    <definedName name="BExMIZT6AN7E6YMW2S87CTCN2UXH" hidden="1">#REF!</definedName>
    <definedName name="BExMJB76UESLVRD81AJBOB78JDTT" localSheetId="20" hidden="1">#REF!</definedName>
    <definedName name="BExMJB76UESLVRD81AJBOB78JDTT" localSheetId="21" hidden="1">#REF!</definedName>
    <definedName name="BExMJB76UESLVRD81AJBOB78JDTT" localSheetId="14" hidden="1">#REF!</definedName>
    <definedName name="BExMJB76UESLVRD81AJBOB78JDTT" hidden="1">#REF!</definedName>
    <definedName name="BExMJI8OLFZQCGOW3F99ETW8A21E" localSheetId="20" hidden="1">#REF!</definedName>
    <definedName name="BExMJI8OLFZQCGOW3F99ETW8A21E" localSheetId="21" hidden="1">#REF!</definedName>
    <definedName name="BExMJI8OLFZQCGOW3F99ETW8A21E" localSheetId="14" hidden="1">#REF!</definedName>
    <definedName name="BExMJI8OLFZQCGOW3F99ETW8A21E" hidden="1">#REF!</definedName>
    <definedName name="BExMJNC8ZFB9DRFOJ961ZAJ8U3A8" localSheetId="20" hidden="1">#REF!</definedName>
    <definedName name="BExMJNC8ZFB9DRFOJ961ZAJ8U3A8" localSheetId="21" hidden="1">#REF!</definedName>
    <definedName name="BExMJNC8ZFB9DRFOJ961ZAJ8U3A8" localSheetId="14" hidden="1">#REF!</definedName>
    <definedName name="BExMJNC8ZFB9DRFOJ961ZAJ8U3A8" hidden="1">#REF!</definedName>
    <definedName name="BExMJTBV8A3D31W2IQHP9RDFPPHQ" localSheetId="20" hidden="1">#REF!</definedName>
    <definedName name="BExMJTBV8A3D31W2IQHP9RDFPPHQ" localSheetId="21" hidden="1">#REF!</definedName>
    <definedName name="BExMJTBV8A3D31W2IQHP9RDFPPHQ" localSheetId="14" hidden="1">#REF!</definedName>
    <definedName name="BExMJTBV8A3D31W2IQHP9RDFPPHQ" hidden="1">#REF!</definedName>
    <definedName name="BExMK2RTXN4QJWEUNX002XK8VQP8" localSheetId="20" hidden="1">#REF!</definedName>
    <definedName name="BExMK2RTXN4QJWEUNX002XK8VQP8" localSheetId="21" hidden="1">#REF!</definedName>
    <definedName name="BExMK2RTXN4QJWEUNX002XK8VQP8" localSheetId="14" hidden="1">#REF!</definedName>
    <definedName name="BExMK2RTXN4QJWEUNX002XK8VQP8" hidden="1">#REF!</definedName>
    <definedName name="BExMKBGQDUZ8AWXYHA3QVMSDVZ3D" localSheetId="20" hidden="1">#REF!</definedName>
    <definedName name="BExMKBGQDUZ8AWXYHA3QVMSDVZ3D" localSheetId="21" hidden="1">#REF!</definedName>
    <definedName name="BExMKBGQDUZ8AWXYHA3QVMSDVZ3D" localSheetId="14" hidden="1">#REF!</definedName>
    <definedName name="BExMKBGQDUZ8AWXYHA3QVMSDVZ3D" hidden="1">#REF!</definedName>
    <definedName name="BExMKBM1467553LDFZRRKVSHN374" localSheetId="20" hidden="1">#REF!</definedName>
    <definedName name="BExMKBM1467553LDFZRRKVSHN374" localSheetId="21" hidden="1">#REF!</definedName>
    <definedName name="BExMKBM1467553LDFZRRKVSHN374" localSheetId="14" hidden="1">#REF!</definedName>
    <definedName name="BExMKBM1467553LDFZRRKVSHN374" hidden="1">#REF!</definedName>
    <definedName name="BExMKGK5FJUC0AU8MABRGDC5ZM70" localSheetId="20" hidden="1">#REF!</definedName>
    <definedName name="BExMKGK5FJUC0AU8MABRGDC5ZM70" localSheetId="21" hidden="1">#REF!</definedName>
    <definedName name="BExMKGK5FJUC0AU8MABRGDC5ZM70" localSheetId="14" hidden="1">#REF!</definedName>
    <definedName name="BExMKGK5FJUC0AU8MABRGDC5ZM70" hidden="1">#REF!</definedName>
    <definedName name="BExMKP92JGBM5BJO174H9A4HQIB9" localSheetId="20" hidden="1">#REF!</definedName>
    <definedName name="BExMKP92JGBM5BJO174H9A4HQIB9" localSheetId="21" hidden="1">#REF!</definedName>
    <definedName name="BExMKP92JGBM5BJO174H9A4HQIB9" localSheetId="14" hidden="1">#REF!</definedName>
    <definedName name="BExMKP92JGBM5BJO174H9A4HQIB9" hidden="1">#REF!</definedName>
    <definedName name="BExMKTW7R5SOV4PHAFGHU3W73DYE" localSheetId="20" hidden="1">#REF!</definedName>
    <definedName name="BExMKTW7R5SOV4PHAFGHU3W73DYE" localSheetId="21" hidden="1">#REF!</definedName>
    <definedName name="BExMKTW7R5SOV4PHAFGHU3W73DYE" localSheetId="14" hidden="1">#REF!</definedName>
    <definedName name="BExMKTW7R5SOV4PHAFGHU3W73DYE" hidden="1">#REF!</definedName>
    <definedName name="BExMKU7051J2W1RQXGZGE62NBRUZ" localSheetId="20" hidden="1">#REF!</definedName>
    <definedName name="BExMKU7051J2W1RQXGZGE62NBRUZ" localSheetId="21" hidden="1">#REF!</definedName>
    <definedName name="BExMKU7051J2W1RQXGZGE62NBRUZ" localSheetId="14" hidden="1">#REF!</definedName>
    <definedName name="BExMKU7051J2W1RQXGZGE62NBRUZ" hidden="1">#REF!</definedName>
    <definedName name="BExMKUN3WPECJR2XRID2R7GZRGNX" localSheetId="20" hidden="1">#REF!</definedName>
    <definedName name="BExMKUN3WPECJR2XRID2R7GZRGNX" localSheetId="21" hidden="1">#REF!</definedName>
    <definedName name="BExMKUN3WPECJR2XRID2R7GZRGNX" localSheetId="14" hidden="1">#REF!</definedName>
    <definedName name="BExMKUN3WPECJR2XRID2R7GZRGNX" hidden="1">#REF!</definedName>
    <definedName name="BExMKZ535P011X4TNV16GCOH4H21" localSheetId="20" hidden="1">#REF!</definedName>
    <definedName name="BExMKZ535P011X4TNV16GCOH4H21" localSheetId="21" hidden="1">#REF!</definedName>
    <definedName name="BExMKZ535P011X4TNV16GCOH4H21" localSheetId="14" hidden="1">#REF!</definedName>
    <definedName name="BExMKZ535P011X4TNV16GCOH4H21" hidden="1">#REF!</definedName>
    <definedName name="BExML3XQNDIMX55ZCHHXKUV3D6E6" localSheetId="20" hidden="1">#REF!</definedName>
    <definedName name="BExML3XQNDIMX55ZCHHXKUV3D6E6" localSheetId="21" hidden="1">#REF!</definedName>
    <definedName name="BExML3XQNDIMX55ZCHHXKUV3D6E6" localSheetId="14" hidden="1">#REF!</definedName>
    <definedName name="BExML3XQNDIMX55ZCHHXKUV3D6E6" hidden="1">#REF!</definedName>
    <definedName name="BExML5QGSWHLI18BGY4CGOTD3UWH" localSheetId="20" hidden="1">#REF!</definedName>
    <definedName name="BExML5QGSWHLI18BGY4CGOTD3UWH" localSheetId="21" hidden="1">#REF!</definedName>
    <definedName name="BExML5QGSWHLI18BGY4CGOTD3UWH" localSheetId="14" hidden="1">#REF!</definedName>
    <definedName name="BExML5QGSWHLI18BGY4CGOTD3UWH" hidden="1">#REF!</definedName>
    <definedName name="BExML6BVFCV80776USR7X70HVRZT" localSheetId="20" hidden="1">#REF!</definedName>
    <definedName name="BExML6BVFCV80776USR7X70HVRZT" localSheetId="21" hidden="1">#REF!</definedName>
    <definedName name="BExML6BVFCV80776USR7X70HVRZT" localSheetId="14" hidden="1">#REF!</definedName>
    <definedName name="BExML6BVFCV80776USR7X70HVRZT" hidden="1">#REF!</definedName>
    <definedName name="BExMLO5Z61RE85X8HHX2G4IU3AZW" localSheetId="20" hidden="1">#REF!</definedName>
    <definedName name="BExMLO5Z61RE85X8HHX2G4IU3AZW" localSheetId="21" hidden="1">#REF!</definedName>
    <definedName name="BExMLO5Z61RE85X8HHX2G4IU3AZW" localSheetId="14" hidden="1">#REF!</definedName>
    <definedName name="BExMLO5Z61RE85X8HHX2G4IU3AZW" hidden="1">#REF!</definedName>
    <definedName name="BExMLVI7UORSHM9FMO8S2EI0TMTS" localSheetId="20" hidden="1">#REF!</definedName>
    <definedName name="BExMLVI7UORSHM9FMO8S2EI0TMTS" localSheetId="21" hidden="1">#REF!</definedName>
    <definedName name="BExMLVI7UORSHM9FMO8S2EI0TMTS" localSheetId="14" hidden="1">#REF!</definedName>
    <definedName name="BExMLVI7UORSHM9FMO8S2EI0TMTS" hidden="1">#REF!</definedName>
    <definedName name="BExMM5UCOT2HSSN0ZIPZW55GSOVO" localSheetId="20" hidden="1">#REF!</definedName>
    <definedName name="BExMM5UCOT2HSSN0ZIPZW55GSOVO" localSheetId="21" hidden="1">#REF!</definedName>
    <definedName name="BExMM5UCOT2HSSN0ZIPZW55GSOVO" localSheetId="14" hidden="1">#REF!</definedName>
    <definedName name="BExMM5UCOT2HSSN0ZIPZW55GSOVO" hidden="1">#REF!</definedName>
    <definedName name="BExMM8ZRS5RQ8H1H55RVPVTDL5NL" localSheetId="20" hidden="1">#REF!</definedName>
    <definedName name="BExMM8ZRS5RQ8H1H55RVPVTDL5NL" localSheetId="21" hidden="1">#REF!</definedName>
    <definedName name="BExMM8ZRS5RQ8H1H55RVPVTDL5NL" localSheetId="14" hidden="1">#REF!</definedName>
    <definedName name="BExMM8ZRS5RQ8H1H55RVPVTDL5NL" hidden="1">#REF!</definedName>
    <definedName name="BExMMH8EAZB09XXQ5X4LR0P4NHG9" localSheetId="20" hidden="1">#REF!</definedName>
    <definedName name="BExMMH8EAZB09XXQ5X4LR0P4NHG9" localSheetId="21" hidden="1">#REF!</definedName>
    <definedName name="BExMMH8EAZB09XXQ5X4LR0P4NHG9" localSheetId="14" hidden="1">#REF!</definedName>
    <definedName name="BExMMH8EAZB09XXQ5X4LR0P4NHG9" hidden="1">#REF!</definedName>
    <definedName name="BExMMIQH5BABNZVCIQ7TBCQ10AY5" localSheetId="20" hidden="1">#REF!</definedName>
    <definedName name="BExMMIQH5BABNZVCIQ7TBCQ10AY5" localSheetId="21" hidden="1">#REF!</definedName>
    <definedName name="BExMMIQH5BABNZVCIQ7TBCQ10AY5" localSheetId="14" hidden="1">#REF!</definedName>
    <definedName name="BExMMIQH5BABNZVCIQ7TBCQ10AY5" hidden="1">#REF!</definedName>
    <definedName name="BExMMNIZ2T7M22WECMUQXEF4NJ71" localSheetId="20" hidden="1">#REF!</definedName>
    <definedName name="BExMMNIZ2T7M22WECMUQXEF4NJ71" localSheetId="21" hidden="1">#REF!</definedName>
    <definedName name="BExMMNIZ2T7M22WECMUQXEF4NJ71" localSheetId="14" hidden="1">#REF!</definedName>
    <definedName name="BExMMNIZ2T7M22WECMUQXEF4NJ71" hidden="1">#REF!</definedName>
    <definedName name="BExMMPMIOU7BURTV0L1K6ACW9X73" localSheetId="20" hidden="1">#REF!</definedName>
    <definedName name="BExMMPMIOU7BURTV0L1K6ACW9X73" localSheetId="21" hidden="1">#REF!</definedName>
    <definedName name="BExMMPMIOU7BURTV0L1K6ACW9X73" localSheetId="14" hidden="1">#REF!</definedName>
    <definedName name="BExMMPMIOU7BURTV0L1K6ACW9X73" hidden="1">#REF!</definedName>
    <definedName name="BExMMQ835AJDHS4B419SS645P67Q" localSheetId="20" hidden="1">#REF!</definedName>
    <definedName name="BExMMQ835AJDHS4B419SS645P67Q" localSheetId="21" hidden="1">#REF!</definedName>
    <definedName name="BExMMQ835AJDHS4B419SS645P67Q" localSheetId="14" hidden="1">#REF!</definedName>
    <definedName name="BExMMQ835AJDHS4B419SS645P67Q" hidden="1">#REF!</definedName>
    <definedName name="BExMMQIUVPCOBISTEJJYNCCLUCPY" localSheetId="20" hidden="1">#REF!</definedName>
    <definedName name="BExMMQIUVPCOBISTEJJYNCCLUCPY" localSheetId="21" hidden="1">#REF!</definedName>
    <definedName name="BExMMQIUVPCOBISTEJJYNCCLUCPY" localSheetId="14" hidden="1">#REF!</definedName>
    <definedName name="BExMMQIUVPCOBISTEJJYNCCLUCPY" hidden="1">#REF!</definedName>
    <definedName name="BExMMTIXETA5VAKBSOFDD5SRU887" localSheetId="20" hidden="1">#REF!</definedName>
    <definedName name="BExMMTIXETA5VAKBSOFDD5SRU887" localSheetId="21" hidden="1">#REF!</definedName>
    <definedName name="BExMMTIXETA5VAKBSOFDD5SRU887" localSheetId="14" hidden="1">#REF!</definedName>
    <definedName name="BExMMTIXETA5VAKBSOFDD5SRU887" hidden="1">#REF!</definedName>
    <definedName name="BExMMV0P6P5YS3C35G0JYYHI7992" localSheetId="20" hidden="1">#REF!</definedName>
    <definedName name="BExMMV0P6P5YS3C35G0JYYHI7992" localSheetId="21" hidden="1">#REF!</definedName>
    <definedName name="BExMMV0P6P5YS3C35G0JYYHI7992" localSheetId="14" hidden="1">#REF!</definedName>
    <definedName name="BExMMV0P6P5YS3C35G0JYYHI7992" hidden="1">#REF!</definedName>
    <definedName name="BExMNJLFWZBRN9PZF1IO9CYWV1B2" localSheetId="20" hidden="1">#REF!</definedName>
    <definedName name="BExMNJLFWZBRN9PZF1IO9CYWV1B2" localSheetId="21" hidden="1">#REF!</definedName>
    <definedName name="BExMNJLFWZBRN9PZF1IO9CYWV1B2" localSheetId="14" hidden="1">#REF!</definedName>
    <definedName name="BExMNJLFWZBRN9PZF1IO9CYWV1B2" hidden="1">#REF!</definedName>
    <definedName name="BExMNKCJ0FA57YEUUAJE43U1QN5P" localSheetId="20" hidden="1">#REF!</definedName>
    <definedName name="BExMNKCJ0FA57YEUUAJE43U1QN5P" localSheetId="21" hidden="1">#REF!</definedName>
    <definedName name="BExMNKCJ0FA57YEUUAJE43U1QN5P" localSheetId="14" hidden="1">#REF!</definedName>
    <definedName name="BExMNKCJ0FA57YEUUAJE43U1QN5P" hidden="1">#REF!</definedName>
    <definedName name="BExMNKN5D1WEF2OOJVP6LZ6DLU3Y" localSheetId="20" hidden="1">#REF!</definedName>
    <definedName name="BExMNKN5D1WEF2OOJVP6LZ6DLU3Y" localSheetId="21" hidden="1">#REF!</definedName>
    <definedName name="BExMNKN5D1WEF2OOJVP6LZ6DLU3Y" localSheetId="14" hidden="1">#REF!</definedName>
    <definedName name="BExMNKN5D1WEF2OOJVP6LZ6DLU3Y" hidden="1">#REF!</definedName>
    <definedName name="BExMNR38HMPLWAJRQ9MMS3ZAZ9IU" localSheetId="20" hidden="1">#REF!</definedName>
    <definedName name="BExMNR38HMPLWAJRQ9MMS3ZAZ9IU" localSheetId="21" hidden="1">#REF!</definedName>
    <definedName name="BExMNR38HMPLWAJRQ9MMS3ZAZ9IU" localSheetId="14" hidden="1">#REF!</definedName>
    <definedName name="BExMNR38HMPLWAJRQ9MMS3ZAZ9IU" hidden="1">#REF!</definedName>
    <definedName name="BExMNRDZULKJMVY2VKIIRM2M5A1M" localSheetId="20" hidden="1">#REF!</definedName>
    <definedName name="BExMNRDZULKJMVY2VKIIRM2M5A1M" localSheetId="21" hidden="1">#REF!</definedName>
    <definedName name="BExMNRDZULKJMVY2VKIIRM2M5A1M" localSheetId="14" hidden="1">#REF!</definedName>
    <definedName name="BExMNRDZULKJMVY2VKIIRM2M5A1M" hidden="1">#REF!</definedName>
    <definedName name="BExMNVFKZIBQSCAH71DIF1CJG89T" localSheetId="20" hidden="1">#REF!</definedName>
    <definedName name="BExMNVFKZIBQSCAH71DIF1CJG89T" localSheetId="21" hidden="1">#REF!</definedName>
    <definedName name="BExMNVFKZIBQSCAH71DIF1CJG89T" localSheetId="14" hidden="1">#REF!</definedName>
    <definedName name="BExMNVFKZIBQSCAH71DIF1CJG89T" hidden="1">#REF!</definedName>
    <definedName name="BExMNVVUQAGQY9SA29FGI7D7R5MN" localSheetId="20" hidden="1">#REF!</definedName>
    <definedName name="BExMNVVUQAGQY9SA29FGI7D7R5MN" localSheetId="21" hidden="1">#REF!</definedName>
    <definedName name="BExMNVVUQAGQY9SA29FGI7D7R5MN" localSheetId="14" hidden="1">#REF!</definedName>
    <definedName name="BExMNVVUQAGQY9SA29FGI7D7R5MN" hidden="1">#REF!</definedName>
    <definedName name="BExMO9IOWKTWHO8LQJJQI5P3INWY" localSheetId="20" hidden="1">#REF!</definedName>
    <definedName name="BExMO9IOWKTWHO8LQJJQI5P3INWY" localSheetId="21" hidden="1">#REF!</definedName>
    <definedName name="BExMO9IOWKTWHO8LQJJQI5P3INWY" localSheetId="14" hidden="1">#REF!</definedName>
    <definedName name="BExMO9IOWKTWHO8LQJJQI5P3INWY" hidden="1">#REF!</definedName>
    <definedName name="BExMOI29DOEK5R1A5QZPUDKF7N6T" localSheetId="20" hidden="1">#REF!</definedName>
    <definedName name="BExMOI29DOEK5R1A5QZPUDKF7N6T" localSheetId="21" hidden="1">#REF!</definedName>
    <definedName name="BExMOI29DOEK5R1A5QZPUDKF7N6T" localSheetId="14" hidden="1">#REF!</definedName>
    <definedName name="BExMOI29DOEK5R1A5QZPUDKF7N6T" hidden="1">#REF!</definedName>
    <definedName name="BExMONRAU0S904NLJHPI47RVQDBH" localSheetId="20" hidden="1">#REF!</definedName>
    <definedName name="BExMONRAU0S904NLJHPI47RVQDBH" localSheetId="21" hidden="1">#REF!</definedName>
    <definedName name="BExMONRAU0S904NLJHPI47RVQDBH" localSheetId="14" hidden="1">#REF!</definedName>
    <definedName name="BExMONRAU0S904NLJHPI47RVQDBH" hidden="1">#REF!</definedName>
    <definedName name="BExMPAJ5AJAXGKGK3F6H3ODS6RF4" localSheetId="20" hidden="1">#REF!</definedName>
    <definedName name="BExMPAJ5AJAXGKGK3F6H3ODS6RF4" localSheetId="21" hidden="1">#REF!</definedName>
    <definedName name="BExMPAJ5AJAXGKGK3F6H3ODS6RF4" localSheetId="14" hidden="1">#REF!</definedName>
    <definedName name="BExMPAJ5AJAXGKGK3F6H3ODS6RF4" hidden="1">#REF!</definedName>
    <definedName name="BExMPD2X55FFBVJ6CBUKNPROIOEU" localSheetId="20" hidden="1">#REF!</definedName>
    <definedName name="BExMPD2X55FFBVJ6CBUKNPROIOEU" localSheetId="21" hidden="1">#REF!</definedName>
    <definedName name="BExMPD2X55FFBVJ6CBUKNPROIOEU" localSheetId="14" hidden="1">#REF!</definedName>
    <definedName name="BExMPD2X55FFBVJ6CBUKNPROIOEU" hidden="1">#REF!</definedName>
    <definedName name="BExMPGZ848E38FUH1JBQN97DGWAT" localSheetId="20" hidden="1">#REF!</definedName>
    <definedName name="BExMPGZ848E38FUH1JBQN97DGWAT" localSheetId="21" hidden="1">#REF!</definedName>
    <definedName name="BExMPGZ848E38FUH1JBQN97DGWAT" localSheetId="14" hidden="1">#REF!</definedName>
    <definedName name="BExMPGZ848E38FUH1JBQN97DGWAT" hidden="1">#REF!</definedName>
    <definedName name="BExMPMTICOSMQENOFKQ18K0ZT4S8" localSheetId="20" hidden="1">#REF!</definedName>
    <definedName name="BExMPMTICOSMQENOFKQ18K0ZT4S8" localSheetId="21" hidden="1">#REF!</definedName>
    <definedName name="BExMPMTICOSMQENOFKQ18K0ZT4S8" localSheetId="14" hidden="1">#REF!</definedName>
    <definedName name="BExMPMTICOSMQENOFKQ18K0ZT4S8" hidden="1">#REF!</definedName>
    <definedName name="BExMPMZ07II0R4KGWQQ7PGS3RZS4" localSheetId="20" hidden="1">#REF!</definedName>
    <definedName name="BExMPMZ07II0R4KGWQQ7PGS3RZS4" localSheetId="21" hidden="1">#REF!</definedName>
    <definedName name="BExMPMZ07II0R4KGWQQ7PGS3RZS4" localSheetId="14" hidden="1">#REF!</definedName>
    <definedName name="BExMPMZ07II0R4KGWQQ7PGS3RZS4" hidden="1">#REF!</definedName>
    <definedName name="BExMPOBH04JMDO6Z8DMSEJZM4ANN" localSheetId="20" hidden="1">#REF!</definedName>
    <definedName name="BExMPOBH04JMDO6Z8DMSEJZM4ANN" localSheetId="21" hidden="1">#REF!</definedName>
    <definedName name="BExMPOBH04JMDO6Z8DMSEJZM4ANN" localSheetId="14" hidden="1">#REF!</definedName>
    <definedName name="BExMPOBH04JMDO6Z8DMSEJZM4ANN" hidden="1">#REF!</definedName>
    <definedName name="BExMPSD77XQ3HA6A4FZOJK8G2JP3" localSheetId="20" hidden="1">#REF!</definedName>
    <definedName name="BExMPSD77XQ3HA6A4FZOJK8G2JP3" localSheetId="21" hidden="1">#REF!</definedName>
    <definedName name="BExMPSD77XQ3HA6A4FZOJK8G2JP3" localSheetId="14" hidden="1">#REF!</definedName>
    <definedName name="BExMPSD77XQ3HA6A4FZOJK8G2JP3" hidden="1">#REF!</definedName>
    <definedName name="BExMQ4I3Q7F0BMPHSFMFW9TZ87UD" localSheetId="20" hidden="1">#REF!</definedName>
    <definedName name="BExMQ4I3Q7F0BMPHSFMFW9TZ87UD" localSheetId="21" hidden="1">#REF!</definedName>
    <definedName name="BExMQ4I3Q7F0BMPHSFMFW9TZ87UD" localSheetId="14" hidden="1">#REF!</definedName>
    <definedName name="BExMQ4I3Q7F0BMPHSFMFW9TZ87UD" hidden="1">#REF!</definedName>
    <definedName name="BExMQ4SWDWI4N16AZ0T5CJ6HH8WC" localSheetId="20" hidden="1">#REF!</definedName>
    <definedName name="BExMQ4SWDWI4N16AZ0T5CJ6HH8WC" localSheetId="21" hidden="1">#REF!</definedName>
    <definedName name="BExMQ4SWDWI4N16AZ0T5CJ6HH8WC" localSheetId="14" hidden="1">#REF!</definedName>
    <definedName name="BExMQ4SWDWI4N16AZ0T5CJ6HH8WC" hidden="1">#REF!</definedName>
    <definedName name="BExMQ71WHW50GVX45JU951AGPLFQ" localSheetId="20" hidden="1">#REF!</definedName>
    <definedName name="BExMQ71WHW50GVX45JU951AGPLFQ" localSheetId="21" hidden="1">#REF!</definedName>
    <definedName name="BExMQ71WHW50GVX45JU951AGPLFQ" localSheetId="14" hidden="1">#REF!</definedName>
    <definedName name="BExMQ71WHW50GVX45JU951AGPLFQ" hidden="1">#REF!</definedName>
    <definedName name="BExMQGXSLPT4A6N47LE6FBVHWBOF" localSheetId="20" hidden="1">#REF!</definedName>
    <definedName name="BExMQGXSLPT4A6N47LE6FBVHWBOF" localSheetId="21" hidden="1">#REF!</definedName>
    <definedName name="BExMQGXSLPT4A6N47LE6FBVHWBOF" localSheetId="14" hidden="1">#REF!</definedName>
    <definedName name="BExMQGXSLPT4A6N47LE6FBVHWBOF" hidden="1">#REF!</definedName>
    <definedName name="BExMQNZGFHW75W9HWRCR0FEF0XF0" localSheetId="20" hidden="1">#REF!</definedName>
    <definedName name="BExMQNZGFHW75W9HWRCR0FEF0XF0" localSheetId="21" hidden="1">#REF!</definedName>
    <definedName name="BExMQNZGFHW75W9HWRCR0FEF0XF0" localSheetId="14" hidden="1">#REF!</definedName>
    <definedName name="BExMQNZGFHW75W9HWRCR0FEF0XF0" hidden="1">#REF!</definedName>
    <definedName name="BExMQRKVQPDFPD0WQUA9QND8OV7P" localSheetId="20" hidden="1">#REF!</definedName>
    <definedName name="BExMQRKVQPDFPD0WQUA9QND8OV7P" localSheetId="21" hidden="1">#REF!</definedName>
    <definedName name="BExMQRKVQPDFPD0WQUA9QND8OV7P" localSheetId="14" hidden="1">#REF!</definedName>
    <definedName name="BExMQRKVQPDFPD0WQUA9QND8OV7P" hidden="1">#REF!</definedName>
    <definedName name="BExMQSBR7PL4KLB1Q4961QO45Y4G" localSheetId="20" hidden="1">#REF!</definedName>
    <definedName name="BExMQSBR7PL4KLB1Q4961QO45Y4G" localSheetId="21" hidden="1">#REF!</definedName>
    <definedName name="BExMQSBR7PL4KLB1Q4961QO45Y4G" localSheetId="14" hidden="1">#REF!</definedName>
    <definedName name="BExMQSBR7PL4KLB1Q4961QO45Y4G" hidden="1">#REF!</definedName>
    <definedName name="BExMR1MA4I1X77714ZEPUVC8W398" localSheetId="20" hidden="1">#REF!</definedName>
    <definedName name="BExMR1MA4I1X77714ZEPUVC8W398" localSheetId="21" hidden="1">#REF!</definedName>
    <definedName name="BExMR1MA4I1X77714ZEPUVC8W398" localSheetId="14" hidden="1">#REF!</definedName>
    <definedName name="BExMR1MA4I1X77714ZEPUVC8W398" hidden="1">#REF!</definedName>
    <definedName name="BExMR8YQHA7N77HGHY4Y6R30I3XT" localSheetId="20" hidden="1">#REF!</definedName>
    <definedName name="BExMR8YQHA7N77HGHY4Y6R30I3XT" localSheetId="21" hidden="1">#REF!</definedName>
    <definedName name="BExMR8YQHA7N77HGHY4Y6R30I3XT" localSheetId="14" hidden="1">#REF!</definedName>
    <definedName name="BExMR8YQHA7N77HGHY4Y6R30I3XT" hidden="1">#REF!</definedName>
    <definedName name="BExMRENOIARWRYOIVPDIEBVNRDO7" localSheetId="20" hidden="1">#REF!</definedName>
    <definedName name="BExMRENOIARWRYOIVPDIEBVNRDO7" localSheetId="21" hidden="1">#REF!</definedName>
    <definedName name="BExMRENOIARWRYOIVPDIEBVNRDO7" localSheetId="14" hidden="1">#REF!</definedName>
    <definedName name="BExMRENOIARWRYOIVPDIEBVNRDO7" hidden="1">#REF!</definedName>
    <definedName name="BExMRF3SCIUZL945WMMDCT29MTLN" localSheetId="20" hidden="1">#REF!</definedName>
    <definedName name="BExMRF3SCIUZL945WMMDCT29MTLN" localSheetId="21" hidden="1">#REF!</definedName>
    <definedName name="BExMRF3SCIUZL945WMMDCT29MTLN" localSheetId="14" hidden="1">#REF!</definedName>
    <definedName name="BExMRF3SCIUZL945WMMDCT29MTLN" hidden="1">#REF!</definedName>
    <definedName name="BExMRRJNUMGRSDD5GGKKGEIZ6FTS" localSheetId="20" hidden="1">#REF!</definedName>
    <definedName name="BExMRRJNUMGRSDD5GGKKGEIZ6FTS" localSheetId="21" hidden="1">#REF!</definedName>
    <definedName name="BExMRRJNUMGRSDD5GGKKGEIZ6FTS" localSheetId="14" hidden="1">#REF!</definedName>
    <definedName name="BExMRRJNUMGRSDD5GGKKGEIZ6FTS" hidden="1">#REF!</definedName>
    <definedName name="BExMRU3ACIU0RD2BNWO55LH5U2BR" localSheetId="20" hidden="1">#REF!</definedName>
    <definedName name="BExMRU3ACIU0RD2BNWO55LH5U2BR" localSheetId="21" hidden="1">#REF!</definedName>
    <definedName name="BExMRU3ACIU0RD2BNWO55LH5U2BR" localSheetId="14" hidden="1">#REF!</definedName>
    <definedName name="BExMRU3ACIU0RD2BNWO55LH5U2BR" hidden="1">#REF!</definedName>
    <definedName name="BExMRWC9LD1LDAVIUQHQWIYMK129" localSheetId="20" hidden="1">#REF!</definedName>
    <definedName name="BExMRWC9LD1LDAVIUQHQWIYMK129" localSheetId="21" hidden="1">#REF!</definedName>
    <definedName name="BExMRWC9LD1LDAVIUQHQWIYMK129" localSheetId="14" hidden="1">#REF!</definedName>
    <definedName name="BExMRWC9LD1LDAVIUQHQWIYMK129" hidden="1">#REF!</definedName>
    <definedName name="BExMSBH3T898ERC4BT51ZURKDCH1" localSheetId="20" hidden="1">#REF!</definedName>
    <definedName name="BExMSBH3T898ERC4BT51ZURKDCH1" localSheetId="21" hidden="1">#REF!</definedName>
    <definedName name="BExMSBH3T898ERC4BT51ZURKDCH1" localSheetId="14" hidden="1">#REF!</definedName>
    <definedName name="BExMSBH3T898ERC4BT51ZURKDCH1" hidden="1">#REF!</definedName>
    <definedName name="BExMSQRCC40AP8BDUPL2I2DNC210" localSheetId="20" hidden="1">#REF!</definedName>
    <definedName name="BExMSQRCC40AP8BDUPL2I2DNC210" localSheetId="21" hidden="1">#REF!</definedName>
    <definedName name="BExMSQRCC40AP8BDUPL2I2DNC210" localSheetId="14" hidden="1">#REF!</definedName>
    <definedName name="BExMSQRCC40AP8BDUPL2I2DNC210" hidden="1">#REF!</definedName>
    <definedName name="BExO4J9LR712G00TVA82VNTG8O7H" localSheetId="20" hidden="1">#REF!</definedName>
    <definedName name="BExO4J9LR712G00TVA82VNTG8O7H" localSheetId="21" hidden="1">#REF!</definedName>
    <definedName name="BExO4J9LR712G00TVA82VNTG8O7H" localSheetId="14" hidden="1">#REF!</definedName>
    <definedName name="BExO4J9LR712G00TVA82VNTG8O7H" hidden="1">#REF!</definedName>
    <definedName name="BExO55G2KVZ7MIJ30N827CLH0I2A" localSheetId="20" hidden="1">#REF!</definedName>
    <definedName name="BExO55G2KVZ7MIJ30N827CLH0I2A" localSheetId="21" hidden="1">#REF!</definedName>
    <definedName name="BExO55G2KVZ7MIJ30N827CLH0I2A" localSheetId="14" hidden="1">#REF!</definedName>
    <definedName name="BExO55G2KVZ7MIJ30N827CLH0I2A" hidden="1">#REF!</definedName>
    <definedName name="BExO5A8PZD9EUHC5CMPU6N3SQ15L" localSheetId="20" hidden="1">#REF!</definedName>
    <definedName name="BExO5A8PZD9EUHC5CMPU6N3SQ15L" localSheetId="21" hidden="1">#REF!</definedName>
    <definedName name="BExO5A8PZD9EUHC5CMPU6N3SQ15L" localSheetId="14" hidden="1">#REF!</definedName>
    <definedName name="BExO5A8PZD9EUHC5CMPU6N3SQ15L" hidden="1">#REF!</definedName>
    <definedName name="BExO5XMAHL7CY3X0B1OPKZ28DCJ5" localSheetId="20" hidden="1">#REF!</definedName>
    <definedName name="BExO5XMAHL7CY3X0B1OPKZ28DCJ5" localSheetId="21" hidden="1">#REF!</definedName>
    <definedName name="BExO5XMAHL7CY3X0B1OPKZ28DCJ5" localSheetId="14" hidden="1">#REF!</definedName>
    <definedName name="BExO5XMAHL7CY3X0B1OPKZ28DCJ5" hidden="1">#REF!</definedName>
    <definedName name="BExO66LZJKY4PTQVREELI6POS4AY" localSheetId="20" hidden="1">#REF!</definedName>
    <definedName name="BExO66LZJKY4PTQVREELI6POS4AY" localSheetId="21" hidden="1">#REF!</definedName>
    <definedName name="BExO66LZJKY4PTQVREELI6POS4AY" localSheetId="14" hidden="1">#REF!</definedName>
    <definedName name="BExO66LZJKY4PTQVREELI6POS4AY" hidden="1">#REF!</definedName>
    <definedName name="BExO6LLHCYTF7CIVHKAO0NMET14Q" localSheetId="20" hidden="1">#REF!</definedName>
    <definedName name="BExO6LLHCYTF7CIVHKAO0NMET14Q" localSheetId="21" hidden="1">#REF!</definedName>
    <definedName name="BExO6LLHCYTF7CIVHKAO0NMET14Q" localSheetId="14" hidden="1">#REF!</definedName>
    <definedName name="BExO6LLHCYTF7CIVHKAO0NMET14Q" hidden="1">#REF!</definedName>
    <definedName name="BExO6NOZIPWELHV0XX25APL9UNOP" localSheetId="20" hidden="1">#REF!</definedName>
    <definedName name="BExO6NOZIPWELHV0XX25APL9UNOP" localSheetId="21" hidden="1">#REF!</definedName>
    <definedName name="BExO6NOZIPWELHV0XX25APL9UNOP" localSheetId="14" hidden="1">#REF!</definedName>
    <definedName name="BExO6NOZIPWELHV0XX25APL9UNOP" hidden="1">#REF!</definedName>
    <definedName name="BExO71MMHEBC11LG4HXDEQNHOII2" localSheetId="20" hidden="1">#REF!</definedName>
    <definedName name="BExO71MMHEBC11LG4HXDEQNHOII2" localSheetId="21" hidden="1">#REF!</definedName>
    <definedName name="BExO71MMHEBC11LG4HXDEQNHOII2" localSheetId="14" hidden="1">#REF!</definedName>
    <definedName name="BExO71MMHEBC11LG4HXDEQNHOII2" hidden="1">#REF!</definedName>
    <definedName name="BExO71S28H4XYOYYLAXOO93QV4TF" localSheetId="20" hidden="1">#REF!</definedName>
    <definedName name="BExO71S28H4XYOYYLAXOO93QV4TF" localSheetId="21" hidden="1">#REF!</definedName>
    <definedName name="BExO71S28H4XYOYYLAXOO93QV4TF" localSheetId="14" hidden="1">#REF!</definedName>
    <definedName name="BExO71S28H4XYOYYLAXOO93QV4TF" hidden="1">#REF!</definedName>
    <definedName name="BExO7BIP1737MIY7S6K4XYMTIO95" localSheetId="20" hidden="1">#REF!</definedName>
    <definedName name="BExO7BIP1737MIY7S6K4XYMTIO95" localSheetId="21" hidden="1">#REF!</definedName>
    <definedName name="BExO7BIP1737MIY7S6K4XYMTIO95" localSheetId="14" hidden="1">#REF!</definedName>
    <definedName name="BExO7BIP1737MIY7S6K4XYMTIO95" hidden="1">#REF!</definedName>
    <definedName name="BExO7OUQS3XTUQ2LDKGQ8AAQ3OJJ" localSheetId="20" hidden="1">#REF!</definedName>
    <definedName name="BExO7OUQS3XTUQ2LDKGQ8AAQ3OJJ" localSheetId="21" hidden="1">#REF!</definedName>
    <definedName name="BExO7OUQS3XTUQ2LDKGQ8AAQ3OJJ" localSheetId="14" hidden="1">#REF!</definedName>
    <definedName name="BExO7OUQS3XTUQ2LDKGQ8AAQ3OJJ" hidden="1">#REF!</definedName>
    <definedName name="BExO85HMYXZJ7SONWBKKIAXMCI3C" localSheetId="20" hidden="1">#REF!</definedName>
    <definedName name="BExO85HMYXZJ7SONWBKKIAXMCI3C" localSheetId="21" hidden="1">#REF!</definedName>
    <definedName name="BExO85HMYXZJ7SONWBKKIAXMCI3C" localSheetId="14" hidden="1">#REF!</definedName>
    <definedName name="BExO85HMYXZJ7SONWBKKIAXMCI3C" hidden="1">#REF!</definedName>
    <definedName name="BExO863922O4PBGQMUNEQKGN3K96" localSheetId="20" hidden="1">#REF!</definedName>
    <definedName name="BExO863922O4PBGQMUNEQKGN3K96" localSheetId="21" hidden="1">#REF!</definedName>
    <definedName name="BExO863922O4PBGQMUNEQKGN3K96" localSheetId="14" hidden="1">#REF!</definedName>
    <definedName name="BExO863922O4PBGQMUNEQKGN3K96" hidden="1">#REF!</definedName>
    <definedName name="BExO89ZIOXN0HOKHY24F7HDZ87UT" localSheetId="20" hidden="1">#REF!</definedName>
    <definedName name="BExO89ZIOXN0HOKHY24F7HDZ87UT" localSheetId="21" hidden="1">#REF!</definedName>
    <definedName name="BExO89ZIOXN0HOKHY24F7HDZ87UT" localSheetId="14" hidden="1">#REF!</definedName>
    <definedName name="BExO89ZIOXN0HOKHY24F7HDZ87UT" hidden="1">#REF!</definedName>
    <definedName name="BExO8A4SWOKD9WI5E6DITCL3LZZC" localSheetId="20" hidden="1">#REF!</definedName>
    <definedName name="BExO8A4SWOKD9WI5E6DITCL3LZZC" localSheetId="21" hidden="1">#REF!</definedName>
    <definedName name="BExO8A4SWOKD9WI5E6DITCL3LZZC" localSheetId="14" hidden="1">#REF!</definedName>
    <definedName name="BExO8A4SWOKD9WI5E6DITCL3LZZC" hidden="1">#REF!</definedName>
    <definedName name="BExO8CDTBCABLEUD6PE2UM2EZ6C4" localSheetId="20" hidden="1">#REF!</definedName>
    <definedName name="BExO8CDTBCABLEUD6PE2UM2EZ6C4" localSheetId="21" hidden="1">#REF!</definedName>
    <definedName name="BExO8CDTBCABLEUD6PE2UM2EZ6C4" localSheetId="14" hidden="1">#REF!</definedName>
    <definedName name="BExO8CDTBCABLEUD6PE2UM2EZ6C4" hidden="1">#REF!</definedName>
    <definedName name="BExO8UTAGQWDBQZEEF4HUNMLQCVU" localSheetId="20" hidden="1">#REF!</definedName>
    <definedName name="BExO8UTAGQWDBQZEEF4HUNMLQCVU" localSheetId="21" hidden="1">#REF!</definedName>
    <definedName name="BExO8UTAGQWDBQZEEF4HUNMLQCVU" localSheetId="14" hidden="1">#REF!</definedName>
    <definedName name="BExO8UTAGQWDBQZEEF4HUNMLQCVU" hidden="1">#REF!</definedName>
    <definedName name="BExO937E20IHMGQOZMECL3VZC7OX" localSheetId="20" hidden="1">#REF!</definedName>
    <definedName name="BExO937E20IHMGQOZMECL3VZC7OX" localSheetId="21" hidden="1">#REF!</definedName>
    <definedName name="BExO937E20IHMGQOZMECL3VZC7OX" localSheetId="14" hidden="1">#REF!</definedName>
    <definedName name="BExO937E20IHMGQOZMECL3VZC7OX" hidden="1">#REF!</definedName>
    <definedName name="BExO94UTJKQQ7TJTTJRTSR70YVJC" localSheetId="20" hidden="1">#REF!</definedName>
    <definedName name="BExO94UTJKQQ7TJTTJRTSR70YVJC" localSheetId="21" hidden="1">#REF!</definedName>
    <definedName name="BExO94UTJKQQ7TJTTJRTSR70YVJC" localSheetId="14" hidden="1">#REF!</definedName>
    <definedName name="BExO94UTJKQQ7TJTTJRTSR70YVJC" hidden="1">#REF!</definedName>
    <definedName name="BExO9EALFB2R8VULHML1AVRPHME0" localSheetId="20" hidden="1">#REF!</definedName>
    <definedName name="BExO9EALFB2R8VULHML1AVRPHME0" localSheetId="21" hidden="1">#REF!</definedName>
    <definedName name="BExO9EALFB2R8VULHML1AVRPHME0" localSheetId="14" hidden="1">#REF!</definedName>
    <definedName name="BExO9EALFB2R8VULHML1AVRPHME0" hidden="1">#REF!</definedName>
    <definedName name="BExO9J3A438976RXIUX5U9SU5T55" localSheetId="20" hidden="1">#REF!</definedName>
    <definedName name="BExO9J3A438976RXIUX5U9SU5T55" localSheetId="21" hidden="1">#REF!</definedName>
    <definedName name="BExO9J3A438976RXIUX5U9SU5T55" localSheetId="14" hidden="1">#REF!</definedName>
    <definedName name="BExO9J3A438976RXIUX5U9SU5T55" hidden="1">#REF!</definedName>
    <definedName name="BExO9RS5RXFJ1911HL3CCK6M74EP" localSheetId="20" hidden="1">#REF!</definedName>
    <definedName name="BExO9RS5RXFJ1911HL3CCK6M74EP" localSheetId="21" hidden="1">#REF!</definedName>
    <definedName name="BExO9RS5RXFJ1911HL3CCK6M74EP" localSheetId="14" hidden="1">#REF!</definedName>
    <definedName name="BExO9RS5RXFJ1911HL3CCK6M74EP" hidden="1">#REF!</definedName>
    <definedName name="BExO9SDRI1M6KMHXSG3AE5L0F2U3" localSheetId="20" hidden="1">#REF!</definedName>
    <definedName name="BExO9SDRI1M6KMHXSG3AE5L0F2U3" localSheetId="21" hidden="1">#REF!</definedName>
    <definedName name="BExO9SDRI1M6KMHXSG3AE5L0F2U3" localSheetId="14" hidden="1">#REF!</definedName>
    <definedName name="BExO9SDRI1M6KMHXSG3AE5L0F2U3" hidden="1">#REF!</definedName>
    <definedName name="BExO9US253B9UNAYT7DWLMK2BO44" localSheetId="20" hidden="1">#REF!</definedName>
    <definedName name="BExO9US253B9UNAYT7DWLMK2BO44" localSheetId="21" hidden="1">#REF!</definedName>
    <definedName name="BExO9US253B9UNAYT7DWLMK2BO44" localSheetId="14" hidden="1">#REF!</definedName>
    <definedName name="BExO9US253B9UNAYT7DWLMK2BO44" hidden="1">#REF!</definedName>
    <definedName name="BExO9V2U2YXAY904GYYGU6TD8Y7M" localSheetId="20" hidden="1">#REF!</definedName>
    <definedName name="BExO9V2U2YXAY904GYYGU6TD8Y7M" localSheetId="21" hidden="1">#REF!</definedName>
    <definedName name="BExO9V2U2YXAY904GYYGU6TD8Y7M" localSheetId="14" hidden="1">#REF!</definedName>
    <definedName name="BExO9V2U2YXAY904GYYGU6TD8Y7M" hidden="1">#REF!</definedName>
    <definedName name="BExOAAIG18X4V98C7122L5F65P5C" localSheetId="20" hidden="1">#REF!</definedName>
    <definedName name="BExOAAIG18X4V98C7122L5F65P5C" localSheetId="21" hidden="1">#REF!</definedName>
    <definedName name="BExOAAIG18X4V98C7122L5F65P5C" localSheetId="14" hidden="1">#REF!</definedName>
    <definedName name="BExOAAIG18X4V98C7122L5F65P5C" hidden="1">#REF!</definedName>
    <definedName name="BExOAQ3GKCT7YZW1EMVU3EILSZL2" localSheetId="20" hidden="1">#REF!</definedName>
    <definedName name="BExOAQ3GKCT7YZW1EMVU3EILSZL2" localSheetId="21" hidden="1">#REF!</definedName>
    <definedName name="BExOAQ3GKCT7YZW1EMVU3EILSZL2" localSheetId="14" hidden="1">#REF!</definedName>
    <definedName name="BExOAQ3GKCT7YZW1EMVU3EILSZL2" hidden="1">#REF!</definedName>
    <definedName name="BExOATZQ6SF8DASYLBQ0Z6D2WPSC" localSheetId="20" hidden="1">#REF!</definedName>
    <definedName name="BExOATZQ6SF8DASYLBQ0Z6D2WPSC" localSheetId="21" hidden="1">#REF!</definedName>
    <definedName name="BExOATZQ6SF8DASYLBQ0Z6D2WPSC" localSheetId="14" hidden="1">#REF!</definedName>
    <definedName name="BExOATZQ6SF8DASYLBQ0Z6D2WPSC" hidden="1">#REF!</definedName>
    <definedName name="BExOB9KT2THGV4SPLDVFTFXS4B14" localSheetId="20" hidden="1">#REF!</definedName>
    <definedName name="BExOB9KT2THGV4SPLDVFTFXS4B14" localSheetId="21" hidden="1">#REF!</definedName>
    <definedName name="BExOB9KT2THGV4SPLDVFTFXS4B14" localSheetId="14" hidden="1">#REF!</definedName>
    <definedName name="BExOB9KT2THGV4SPLDVFTFXS4B14" hidden="1">#REF!</definedName>
    <definedName name="BExOBEZ0IE2WBEYY3D3CMRI72N1K" localSheetId="20" hidden="1">#REF!</definedName>
    <definedName name="BExOBEZ0IE2WBEYY3D3CMRI72N1K" localSheetId="21" hidden="1">#REF!</definedName>
    <definedName name="BExOBEZ0IE2WBEYY3D3CMRI72N1K" localSheetId="14" hidden="1">#REF!</definedName>
    <definedName name="BExOBEZ0IE2WBEYY3D3CMRI72N1K" hidden="1">#REF!</definedName>
    <definedName name="BExOBF9TFH4NSBTR7JD2Q1165NIU" localSheetId="20" hidden="1">#REF!</definedName>
    <definedName name="BExOBF9TFH4NSBTR7JD2Q1165NIU" localSheetId="21" hidden="1">#REF!</definedName>
    <definedName name="BExOBF9TFH4NSBTR7JD2Q1165NIU" localSheetId="14" hidden="1">#REF!</definedName>
    <definedName name="BExOBF9TFH4NSBTR7JD2Q1165NIU" hidden="1">#REF!</definedName>
    <definedName name="BExOBIPU8760ITY0C8N27XZ3KWEF" localSheetId="20" hidden="1">#REF!</definedName>
    <definedName name="BExOBIPU8760ITY0C8N27XZ3KWEF" localSheetId="21" hidden="1">#REF!</definedName>
    <definedName name="BExOBIPU8760ITY0C8N27XZ3KWEF" localSheetId="14" hidden="1">#REF!</definedName>
    <definedName name="BExOBIPU8760ITY0C8N27XZ3KWEF" hidden="1">#REF!</definedName>
    <definedName name="BExOBM0I5L0MZ1G4H9MGMD87SBMZ" localSheetId="20" hidden="1">#REF!</definedName>
    <definedName name="BExOBM0I5L0MZ1G4H9MGMD87SBMZ" localSheetId="21" hidden="1">#REF!</definedName>
    <definedName name="BExOBM0I5L0MZ1G4H9MGMD87SBMZ" localSheetId="14" hidden="1">#REF!</definedName>
    <definedName name="BExOBM0I5L0MZ1G4H9MGMD87SBMZ" hidden="1">#REF!</definedName>
    <definedName name="BExOBOUXMP88KJY2BX2JLUJH5N0K" localSheetId="20" hidden="1">#REF!</definedName>
    <definedName name="BExOBOUXMP88KJY2BX2JLUJH5N0K" localSheetId="21" hidden="1">#REF!</definedName>
    <definedName name="BExOBOUXMP88KJY2BX2JLUJH5N0K" localSheetId="14" hidden="1">#REF!</definedName>
    <definedName name="BExOBOUXMP88KJY2BX2JLUJH5N0K" hidden="1">#REF!</definedName>
    <definedName name="BExOBP0FKQ4SVR59FB48UNLKCOR6" localSheetId="20" hidden="1">#REF!</definedName>
    <definedName name="BExOBP0FKQ4SVR59FB48UNLKCOR6" localSheetId="21" hidden="1">#REF!</definedName>
    <definedName name="BExOBP0FKQ4SVR59FB48UNLKCOR6" localSheetId="14" hidden="1">#REF!</definedName>
    <definedName name="BExOBP0FKQ4SVR59FB48UNLKCOR6" hidden="1">#REF!</definedName>
    <definedName name="BExOBTNR0XX9V82O76VVWUQABHT8" localSheetId="20" hidden="1">#REF!</definedName>
    <definedName name="BExOBTNR0XX9V82O76VVWUQABHT8" localSheetId="21" hidden="1">#REF!</definedName>
    <definedName name="BExOBTNR0XX9V82O76VVWUQABHT8" localSheetId="14" hidden="1">#REF!</definedName>
    <definedName name="BExOBTNR0XX9V82O76VVWUQABHT8" hidden="1">#REF!</definedName>
    <definedName name="BExOBYAVUCQ0IGM0Y6A75QHP0Q1A" localSheetId="20" hidden="1">#REF!</definedName>
    <definedName name="BExOBYAVUCQ0IGM0Y6A75QHP0Q1A" localSheetId="21" hidden="1">#REF!</definedName>
    <definedName name="BExOBYAVUCQ0IGM0Y6A75QHP0Q1A" localSheetId="14" hidden="1">#REF!</definedName>
    <definedName name="BExOBYAVUCQ0IGM0Y6A75QHP0Q1A" hidden="1">#REF!</definedName>
    <definedName name="BExOC3UEHB1CZNINSQHZANWJYKR8" localSheetId="20" hidden="1">#REF!</definedName>
    <definedName name="BExOC3UEHB1CZNINSQHZANWJYKR8" localSheetId="21" hidden="1">#REF!</definedName>
    <definedName name="BExOC3UEHB1CZNINSQHZANWJYKR8" localSheetId="14" hidden="1">#REF!</definedName>
    <definedName name="BExOC3UEHB1CZNINSQHZANWJYKR8" hidden="1">#REF!</definedName>
    <definedName name="BExOCBSF3XGO9YJ23LX2H78VOUR7" localSheetId="20" hidden="1">#REF!</definedName>
    <definedName name="BExOCBSF3XGO9YJ23LX2H78VOUR7" localSheetId="21" hidden="1">#REF!</definedName>
    <definedName name="BExOCBSF3XGO9YJ23LX2H78VOUR7" localSheetId="14" hidden="1">#REF!</definedName>
    <definedName name="BExOCBSF3XGO9YJ23LX2H78VOUR7" hidden="1">#REF!</definedName>
    <definedName name="BExOCEHJCLIUR23CB4TC9OEFJGFX" localSheetId="20" hidden="1">#REF!</definedName>
    <definedName name="BExOCEHJCLIUR23CB4TC9OEFJGFX" localSheetId="21" hidden="1">#REF!</definedName>
    <definedName name="BExOCEHJCLIUR23CB4TC9OEFJGFX" localSheetId="14" hidden="1">#REF!</definedName>
    <definedName name="BExOCEHJCLIUR23CB4TC9OEFJGFX" hidden="1">#REF!</definedName>
    <definedName name="BExOCKXFMOW6WPFEVX1I7R7FNDSS" localSheetId="20" hidden="1">#REF!</definedName>
    <definedName name="BExOCKXFMOW6WPFEVX1I7R7FNDSS" localSheetId="21" hidden="1">#REF!</definedName>
    <definedName name="BExOCKXFMOW6WPFEVX1I7R7FNDSS" localSheetId="14" hidden="1">#REF!</definedName>
    <definedName name="BExOCKXFMOW6WPFEVX1I7R7FNDSS" hidden="1">#REF!</definedName>
    <definedName name="BExOCM4L30L6FV3N2PR4O6X8WY2M" localSheetId="20" hidden="1">#REF!</definedName>
    <definedName name="BExOCM4L30L6FV3N2PR4O6X8WY2M" localSheetId="21" hidden="1">#REF!</definedName>
    <definedName name="BExOCM4L30L6FV3N2PR4O6X8WY2M" localSheetId="14" hidden="1">#REF!</definedName>
    <definedName name="BExOCM4L30L6FV3N2PR4O6X8WY2M" hidden="1">#REF!</definedName>
    <definedName name="BExOCYEXOB95DH5NOB0M5NOYX398" localSheetId="20" hidden="1">#REF!</definedName>
    <definedName name="BExOCYEXOB95DH5NOB0M5NOYX398" localSheetId="21" hidden="1">#REF!</definedName>
    <definedName name="BExOCYEXOB95DH5NOB0M5NOYX398" localSheetId="14" hidden="1">#REF!</definedName>
    <definedName name="BExOCYEXOB95DH5NOB0M5NOYX398" hidden="1">#REF!</definedName>
    <definedName name="BExOD4ERMDMFD8X1016N4EXOUR0S" localSheetId="20" hidden="1">#REF!</definedName>
    <definedName name="BExOD4ERMDMFD8X1016N4EXOUR0S" localSheetId="21" hidden="1">#REF!</definedName>
    <definedName name="BExOD4ERMDMFD8X1016N4EXOUR0S" localSheetId="14" hidden="1">#REF!</definedName>
    <definedName name="BExOD4ERMDMFD8X1016N4EXOUR0S" hidden="1">#REF!</definedName>
    <definedName name="BExOD55RS7BQUHRQ6H3USVGKR0P7" localSheetId="20" hidden="1">#REF!</definedName>
    <definedName name="BExOD55RS7BQUHRQ6H3USVGKR0P7" localSheetId="21" hidden="1">#REF!</definedName>
    <definedName name="BExOD55RS7BQUHRQ6H3USVGKR0P7" localSheetId="14" hidden="1">#REF!</definedName>
    <definedName name="BExOD55RS7BQUHRQ6H3USVGKR0P7" hidden="1">#REF!</definedName>
    <definedName name="BExODEWDDEABM4ZY3XREJIBZ8IVP" localSheetId="20" hidden="1">#REF!</definedName>
    <definedName name="BExODEWDDEABM4ZY3XREJIBZ8IVP" localSheetId="21" hidden="1">#REF!</definedName>
    <definedName name="BExODEWDDEABM4ZY3XREJIBZ8IVP" localSheetId="14" hidden="1">#REF!</definedName>
    <definedName name="BExODEWDDEABM4ZY3XREJIBZ8IVP" hidden="1">#REF!</definedName>
    <definedName name="BExODICDVVLFKWA22B3L0CKKTAZA" localSheetId="20" hidden="1">#REF!</definedName>
    <definedName name="BExODICDVVLFKWA22B3L0CKKTAZA" localSheetId="21" hidden="1">#REF!</definedName>
    <definedName name="BExODICDVVLFKWA22B3L0CKKTAZA" localSheetId="14" hidden="1">#REF!</definedName>
    <definedName name="BExODICDVVLFKWA22B3L0CKKTAZA" hidden="1">#REF!</definedName>
    <definedName name="BExODZFEIWV26E8RFU7XQYX1J458" localSheetId="20" hidden="1">#REF!</definedName>
    <definedName name="BExODZFEIWV26E8RFU7XQYX1J458" localSheetId="21" hidden="1">#REF!</definedName>
    <definedName name="BExODZFEIWV26E8RFU7XQYX1J458" localSheetId="14" hidden="1">#REF!</definedName>
    <definedName name="BExODZFEIWV26E8RFU7XQYX1J458" hidden="1">#REF!</definedName>
    <definedName name="BExOE0S111KPTELH26PPXE94J3GJ" localSheetId="20" hidden="1">#REF!</definedName>
    <definedName name="BExOE0S111KPTELH26PPXE94J3GJ" localSheetId="21" hidden="1">#REF!</definedName>
    <definedName name="BExOE0S111KPTELH26PPXE94J3GJ" localSheetId="14" hidden="1">#REF!</definedName>
    <definedName name="BExOE0S111KPTELH26PPXE94J3GJ" hidden="1">#REF!</definedName>
    <definedName name="BExOE5KH3JKKPZO401YAB3A11G1U" localSheetId="20" hidden="1">#REF!</definedName>
    <definedName name="BExOE5KH3JKKPZO401YAB3A11G1U" localSheetId="21" hidden="1">#REF!</definedName>
    <definedName name="BExOE5KH3JKKPZO401YAB3A11G1U" localSheetId="14" hidden="1">#REF!</definedName>
    <definedName name="BExOE5KH3JKKPZO401YAB3A11G1U" hidden="1">#REF!</definedName>
    <definedName name="BExOEBKG55EROA2VL360A06LKASE" localSheetId="20" hidden="1">#REF!</definedName>
    <definedName name="BExOEBKG55EROA2VL360A06LKASE" localSheetId="21" hidden="1">#REF!</definedName>
    <definedName name="BExOEBKG55EROA2VL360A06LKASE" localSheetId="14" hidden="1">#REF!</definedName>
    <definedName name="BExOEBKG55EROA2VL360A06LKASE" hidden="1">#REF!</definedName>
    <definedName name="BExOEFWUBETCPIYF89P9SBDOI3X5" localSheetId="20" hidden="1">#REF!</definedName>
    <definedName name="BExOEFWUBETCPIYF89P9SBDOI3X5" localSheetId="21" hidden="1">#REF!</definedName>
    <definedName name="BExOEFWUBETCPIYF89P9SBDOI3X5" localSheetId="14" hidden="1">#REF!</definedName>
    <definedName name="BExOEFWUBETCPIYF89P9SBDOI3X5" hidden="1">#REF!</definedName>
    <definedName name="BExOEL08MN74RQKVY0P43PFHPTVB" localSheetId="20" hidden="1">#REF!</definedName>
    <definedName name="BExOEL08MN74RQKVY0P43PFHPTVB" localSheetId="21" hidden="1">#REF!</definedName>
    <definedName name="BExOEL08MN74RQKVY0P43PFHPTVB" localSheetId="14" hidden="1">#REF!</definedName>
    <definedName name="BExOEL08MN74RQKVY0P43PFHPTVB" hidden="1">#REF!</definedName>
    <definedName name="BExOERG5LWXYYEN1DY1H2FWRJS9T" localSheetId="20" hidden="1">#REF!</definedName>
    <definedName name="BExOERG5LWXYYEN1DY1H2FWRJS9T" localSheetId="21" hidden="1">#REF!</definedName>
    <definedName name="BExOERG5LWXYYEN1DY1H2FWRJS9T" localSheetId="14" hidden="1">#REF!</definedName>
    <definedName name="BExOERG5LWXYYEN1DY1H2FWRJS9T" hidden="1">#REF!</definedName>
    <definedName name="BExOEV1S6JJVO5PP4BZ20SNGZR7D" localSheetId="20" hidden="1">#REF!</definedName>
    <definedName name="BExOEV1S6JJVO5PP4BZ20SNGZR7D" localSheetId="21" hidden="1">#REF!</definedName>
    <definedName name="BExOEV1S6JJVO5PP4BZ20SNGZR7D" localSheetId="14" hidden="1">#REF!</definedName>
    <definedName name="BExOEV1S6JJVO5PP4BZ20SNGZR7D" hidden="1">#REF!</definedName>
    <definedName name="BExOEVNDLRXW33RF3AMMCDLTLROJ" localSheetId="20" hidden="1">#REF!</definedName>
    <definedName name="BExOEVNDLRXW33RF3AMMCDLTLROJ" localSheetId="21" hidden="1">#REF!</definedName>
    <definedName name="BExOEVNDLRXW33RF3AMMCDLTLROJ" localSheetId="14" hidden="1">#REF!</definedName>
    <definedName name="BExOEVNDLRXW33RF3AMMCDLTLROJ" hidden="1">#REF!</definedName>
    <definedName name="BExOEZOXV3VXUB6VGSS85GXATYAC" localSheetId="20" hidden="1">#REF!</definedName>
    <definedName name="BExOEZOXV3VXUB6VGSS85GXATYAC" localSheetId="21" hidden="1">#REF!</definedName>
    <definedName name="BExOEZOXV3VXUB6VGSS85GXATYAC" localSheetId="14" hidden="1">#REF!</definedName>
    <definedName name="BExOEZOXV3VXUB6VGSS85GXATYAC" hidden="1">#REF!</definedName>
    <definedName name="BExOFDBSAZV60157PIDWCSSUN3MJ" localSheetId="20" hidden="1">#REF!</definedName>
    <definedName name="BExOFDBSAZV60157PIDWCSSUN3MJ" localSheetId="21" hidden="1">#REF!</definedName>
    <definedName name="BExOFDBSAZV60157PIDWCSSUN3MJ" localSheetId="14" hidden="1">#REF!</definedName>
    <definedName name="BExOFDBSAZV60157PIDWCSSUN3MJ" hidden="1">#REF!</definedName>
    <definedName name="BExOFEDNCYI2TPTMQ8SJN3AW4YMF" localSheetId="20" hidden="1">#REF!</definedName>
    <definedName name="BExOFEDNCYI2TPTMQ8SJN3AW4YMF" localSheetId="21" hidden="1">#REF!</definedName>
    <definedName name="BExOFEDNCYI2TPTMQ8SJN3AW4YMF" localSheetId="14" hidden="1">#REF!</definedName>
    <definedName name="BExOFEDNCYI2TPTMQ8SJN3AW4YMF" hidden="1">#REF!</definedName>
    <definedName name="BExOFVLXVD6RVHSQO8KZOOACSV24" localSheetId="20" hidden="1">#REF!</definedName>
    <definedName name="BExOFVLXVD6RVHSQO8KZOOACSV24" localSheetId="21" hidden="1">#REF!</definedName>
    <definedName name="BExOFVLXVD6RVHSQO8KZOOACSV24" localSheetId="14" hidden="1">#REF!</definedName>
    <definedName name="BExOFVLXVD6RVHSQO8KZOOACSV24" hidden="1">#REF!</definedName>
    <definedName name="BExOG2SW3XOGP9VAPQ3THV3VWV12" localSheetId="20" hidden="1">#REF!</definedName>
    <definedName name="BExOG2SW3XOGP9VAPQ3THV3VWV12" localSheetId="21" hidden="1">#REF!</definedName>
    <definedName name="BExOG2SW3XOGP9VAPQ3THV3VWV12" localSheetId="14" hidden="1">#REF!</definedName>
    <definedName name="BExOG2SW3XOGP9VAPQ3THV3VWV12" hidden="1">#REF!</definedName>
    <definedName name="BExOG45J81K4OPA40KW5VQU54KY3" localSheetId="20" hidden="1">#REF!</definedName>
    <definedName name="BExOG45J81K4OPA40KW5VQU54KY3" localSheetId="21" hidden="1">#REF!</definedName>
    <definedName name="BExOG45J81K4OPA40KW5VQU54KY3" localSheetId="14" hidden="1">#REF!</definedName>
    <definedName name="BExOG45J81K4OPA40KW5VQU54KY3" hidden="1">#REF!</definedName>
    <definedName name="BExOGFE2SCL8HHT4DFAXKLUTJZOG" localSheetId="20" hidden="1">#REF!</definedName>
    <definedName name="BExOGFE2SCL8HHT4DFAXKLUTJZOG" localSheetId="21" hidden="1">#REF!</definedName>
    <definedName name="BExOGFE2SCL8HHT4DFAXKLUTJZOG" localSheetId="14" hidden="1">#REF!</definedName>
    <definedName name="BExOGFE2SCL8HHT4DFAXKLUTJZOG" hidden="1">#REF!</definedName>
    <definedName name="BExOGH1IMADJCZMFDE6NMBBKO558" localSheetId="20" hidden="1">#REF!</definedName>
    <definedName name="BExOGH1IMADJCZMFDE6NMBBKO558" localSheetId="21" hidden="1">#REF!</definedName>
    <definedName name="BExOGH1IMADJCZMFDE6NMBBKO558" localSheetId="14" hidden="1">#REF!</definedName>
    <definedName name="BExOGH1IMADJCZMFDE6NMBBKO558" hidden="1">#REF!</definedName>
    <definedName name="BExOGT6D0LJ3C22RDW8COECKB1J5" localSheetId="20" hidden="1">#REF!</definedName>
    <definedName name="BExOGT6D0LJ3C22RDW8COECKB1J5" localSheetId="21" hidden="1">#REF!</definedName>
    <definedName name="BExOGT6D0LJ3C22RDW8COECKB1J5" localSheetId="14" hidden="1">#REF!</definedName>
    <definedName name="BExOGT6D0LJ3C22RDW8COECKB1J5" hidden="1">#REF!</definedName>
    <definedName name="BExOGTMI1HT31M1RGWVRAVHAK7DE" localSheetId="20" hidden="1">#REF!</definedName>
    <definedName name="BExOGTMI1HT31M1RGWVRAVHAK7DE" localSheetId="21" hidden="1">#REF!</definedName>
    <definedName name="BExOGTMI1HT31M1RGWVRAVHAK7DE" localSheetId="14" hidden="1">#REF!</definedName>
    <definedName name="BExOGTMI1HT31M1RGWVRAVHAK7DE" hidden="1">#REF!</definedName>
    <definedName name="BExOGXO9JE5XSE9GC3I6O21UEKAO" localSheetId="20" hidden="1">#REF!</definedName>
    <definedName name="BExOGXO9JE5XSE9GC3I6O21UEKAO" localSheetId="21" hidden="1">#REF!</definedName>
    <definedName name="BExOGXO9JE5XSE9GC3I6O21UEKAO" localSheetId="14" hidden="1">#REF!</definedName>
    <definedName name="BExOGXO9JE5XSE9GC3I6O21UEKAO" hidden="1">#REF!</definedName>
    <definedName name="BExOH9ICQA5WPLVJIKJVPWUPKSYO" localSheetId="20" hidden="1">#REF!</definedName>
    <definedName name="BExOH9ICQA5WPLVJIKJVPWUPKSYO" localSheetId="21" hidden="1">#REF!</definedName>
    <definedName name="BExOH9ICQA5WPLVJIKJVPWUPKSYO" localSheetId="14" hidden="1">#REF!</definedName>
    <definedName name="BExOH9ICQA5WPLVJIKJVPWUPKSYO" hidden="1">#REF!</definedName>
    <definedName name="BExOH9ICZ13C1LAW8OTYTR9S7ZP3" localSheetId="20" hidden="1">#REF!</definedName>
    <definedName name="BExOH9ICZ13C1LAW8OTYTR9S7ZP3" localSheetId="21" hidden="1">#REF!</definedName>
    <definedName name="BExOH9ICZ13C1LAW8OTYTR9S7ZP3" localSheetId="14" hidden="1">#REF!</definedName>
    <definedName name="BExOH9ICZ13C1LAW8OTYTR9S7ZP3" hidden="1">#REF!</definedName>
    <definedName name="BExOHGEJ8V8OXT32FSU173XLXBDH" localSheetId="20" hidden="1">#REF!</definedName>
    <definedName name="BExOHGEJ8V8OXT32FSU173XLXBDH" localSheetId="21" hidden="1">#REF!</definedName>
    <definedName name="BExOHGEJ8V8OXT32FSU173XLXBDH" localSheetId="14" hidden="1">#REF!</definedName>
    <definedName name="BExOHGEJ8V8OXT32FSU173XLXBDH" hidden="1">#REF!</definedName>
    <definedName name="BExOHL75H3OT4WAKKPUXIVXWFVDS" localSheetId="20" hidden="1">#REF!</definedName>
    <definedName name="BExOHL75H3OT4WAKKPUXIVXWFVDS" localSheetId="21" hidden="1">#REF!</definedName>
    <definedName name="BExOHL75H3OT4WAKKPUXIVXWFVDS" localSheetId="14" hidden="1">#REF!</definedName>
    <definedName name="BExOHL75H3OT4WAKKPUXIVXWFVDS" hidden="1">#REF!</definedName>
    <definedName name="BExOHLHXXJL6363CC082M9M5VVXQ" localSheetId="20" hidden="1">#REF!</definedName>
    <definedName name="BExOHLHXXJL6363CC082M9M5VVXQ" localSheetId="21" hidden="1">#REF!</definedName>
    <definedName name="BExOHLHXXJL6363CC082M9M5VVXQ" localSheetId="14" hidden="1">#REF!</definedName>
    <definedName name="BExOHLHXXJL6363CC082M9M5VVXQ" hidden="1">#REF!</definedName>
    <definedName name="BExOHNAO5UDXSO73BK2ARHWKS90Y" localSheetId="20" hidden="1">#REF!</definedName>
    <definedName name="BExOHNAO5UDXSO73BK2ARHWKS90Y" localSheetId="21" hidden="1">#REF!</definedName>
    <definedName name="BExOHNAO5UDXSO73BK2ARHWKS90Y" localSheetId="14" hidden="1">#REF!</definedName>
    <definedName name="BExOHNAO5UDXSO73BK2ARHWKS90Y" hidden="1">#REF!</definedName>
    <definedName name="BExOHR1G1I9A9CI1HG94EWBLWNM2" localSheetId="20" hidden="1">#REF!</definedName>
    <definedName name="BExOHR1G1I9A9CI1HG94EWBLWNM2" localSheetId="21" hidden="1">#REF!</definedName>
    <definedName name="BExOHR1G1I9A9CI1HG94EWBLWNM2" localSheetId="14" hidden="1">#REF!</definedName>
    <definedName name="BExOHR1G1I9A9CI1HG94EWBLWNM2" hidden="1">#REF!</definedName>
    <definedName name="BExOHTQPP8LQ98L6PYUI6QW08YID" localSheetId="20" hidden="1">#REF!</definedName>
    <definedName name="BExOHTQPP8LQ98L6PYUI6QW08YID" localSheetId="21" hidden="1">#REF!</definedName>
    <definedName name="BExOHTQPP8LQ98L6PYUI6QW08YID" localSheetId="14" hidden="1">#REF!</definedName>
    <definedName name="BExOHTQPP8LQ98L6PYUI6QW08YID" hidden="1">#REF!</definedName>
    <definedName name="BExOHUHN7UXHYAJFJJFU805UZ0NB" localSheetId="20" hidden="1">#REF!</definedName>
    <definedName name="BExOHUHN7UXHYAJFJJFU805UZ0NB" localSheetId="21" hidden="1">#REF!</definedName>
    <definedName name="BExOHUHN7UXHYAJFJJFU805UZ0NB" localSheetId="14" hidden="1">#REF!</definedName>
    <definedName name="BExOHUHN7UXHYAJFJJFU805UZ0NB" hidden="1">#REF!</definedName>
    <definedName name="BExOHX6Q6NJI793PGX59O5EKTP4G" localSheetId="20" hidden="1">#REF!</definedName>
    <definedName name="BExOHX6Q6NJI793PGX59O5EKTP4G" localSheetId="21" hidden="1">#REF!</definedName>
    <definedName name="BExOHX6Q6NJI793PGX59O5EKTP4G" localSheetId="14" hidden="1">#REF!</definedName>
    <definedName name="BExOHX6Q6NJI793PGX59O5EKTP4G" hidden="1">#REF!</definedName>
    <definedName name="BExOI5VMTHH7Y8MQQ1N635CHYI0P" localSheetId="20" hidden="1">#REF!</definedName>
    <definedName name="BExOI5VMTHH7Y8MQQ1N635CHYI0P" localSheetId="21" hidden="1">#REF!</definedName>
    <definedName name="BExOI5VMTHH7Y8MQQ1N635CHYI0P" localSheetId="14" hidden="1">#REF!</definedName>
    <definedName name="BExOI5VMTHH7Y8MQQ1N635CHYI0P" hidden="1">#REF!</definedName>
    <definedName name="BExOIEVCP4Y6VDS23AK84MCYYHRT" localSheetId="20" hidden="1">#REF!</definedName>
    <definedName name="BExOIEVCP4Y6VDS23AK84MCYYHRT" localSheetId="21" hidden="1">#REF!</definedName>
    <definedName name="BExOIEVCP4Y6VDS23AK84MCYYHRT" localSheetId="14" hidden="1">#REF!</definedName>
    <definedName name="BExOIEVCP4Y6VDS23AK84MCYYHRT" hidden="1">#REF!</definedName>
    <definedName name="BExOIFRP0HEHF5D7JSZ0X8ADJ79U" localSheetId="20" hidden="1">#REF!</definedName>
    <definedName name="BExOIFRP0HEHF5D7JSZ0X8ADJ79U" localSheetId="21" hidden="1">#REF!</definedName>
    <definedName name="BExOIFRP0HEHF5D7JSZ0X8ADJ79U" localSheetId="14" hidden="1">#REF!</definedName>
    <definedName name="BExOIFRP0HEHF5D7JSZ0X8ADJ79U" hidden="1">#REF!</definedName>
    <definedName name="BExOIHPQIXR0NDR5WD01BZKPKEO3" localSheetId="20" hidden="1">#REF!</definedName>
    <definedName name="BExOIHPQIXR0NDR5WD01BZKPKEO3" localSheetId="21" hidden="1">#REF!</definedName>
    <definedName name="BExOIHPQIXR0NDR5WD01BZKPKEO3" localSheetId="14" hidden="1">#REF!</definedName>
    <definedName name="BExOIHPQIXR0NDR5WD01BZKPKEO3" hidden="1">#REF!</definedName>
    <definedName name="BExOIM7L0Z3LSII9P7ZTV4KJ8RMA" localSheetId="20" hidden="1">#REF!</definedName>
    <definedName name="BExOIM7L0Z3LSII9P7ZTV4KJ8RMA" localSheetId="21" hidden="1">#REF!</definedName>
    <definedName name="BExOIM7L0Z3LSII9P7ZTV4KJ8RMA" localSheetId="14" hidden="1">#REF!</definedName>
    <definedName name="BExOIM7L0Z3LSII9P7ZTV4KJ8RMA" hidden="1">#REF!</definedName>
    <definedName name="BExOIWJVMJ6MG6JC4SPD1L00OHU1" localSheetId="20" hidden="1">#REF!</definedName>
    <definedName name="BExOIWJVMJ6MG6JC4SPD1L00OHU1" localSheetId="21" hidden="1">#REF!</definedName>
    <definedName name="BExOIWJVMJ6MG6JC4SPD1L00OHU1" localSheetId="14" hidden="1">#REF!</definedName>
    <definedName name="BExOIWJVMJ6MG6JC4SPD1L00OHU1" hidden="1">#REF!</definedName>
    <definedName name="BExOIYCN8Z4JK3OOG86KYUCV0ME8" localSheetId="20" hidden="1">#REF!</definedName>
    <definedName name="BExOIYCN8Z4JK3OOG86KYUCV0ME8" localSheetId="21" hidden="1">#REF!</definedName>
    <definedName name="BExOIYCN8Z4JK3OOG86KYUCV0ME8" localSheetId="14" hidden="1">#REF!</definedName>
    <definedName name="BExOIYCN8Z4JK3OOG86KYUCV0ME8" hidden="1">#REF!</definedName>
    <definedName name="BExOJ3AKZ9BCBZT3KD8WMSLK6MN2" localSheetId="20" hidden="1">#REF!</definedName>
    <definedName name="BExOJ3AKZ9BCBZT3KD8WMSLK6MN2" localSheetId="21" hidden="1">#REF!</definedName>
    <definedName name="BExOJ3AKZ9BCBZT3KD8WMSLK6MN2" localSheetId="14" hidden="1">#REF!</definedName>
    <definedName name="BExOJ3AKZ9BCBZT3KD8WMSLK6MN2" hidden="1">#REF!</definedName>
    <definedName name="BExOJ7XQK71I4YZDD29AKOOWZ47E" localSheetId="20" hidden="1">#REF!</definedName>
    <definedName name="BExOJ7XQK71I4YZDD29AKOOWZ47E" localSheetId="21" hidden="1">#REF!</definedName>
    <definedName name="BExOJ7XQK71I4YZDD29AKOOWZ47E" localSheetId="14" hidden="1">#REF!</definedName>
    <definedName name="BExOJ7XQK71I4YZDD29AKOOWZ47E" hidden="1">#REF!</definedName>
    <definedName name="BExOJAXS2THXXIJMV2F2LZKMI589" localSheetId="20" hidden="1">#REF!</definedName>
    <definedName name="BExOJAXS2THXXIJMV2F2LZKMI589" localSheetId="21" hidden="1">#REF!</definedName>
    <definedName name="BExOJAXS2THXXIJMV2F2LZKMI589" localSheetId="14" hidden="1">#REF!</definedName>
    <definedName name="BExOJAXS2THXXIJMV2F2LZKMI589" hidden="1">#REF!</definedName>
    <definedName name="BExOJDXKJ43BMD5CFWEMSU5R1BP9" localSheetId="20" hidden="1">#REF!</definedName>
    <definedName name="BExOJDXKJ43BMD5CFWEMSU5R1BP9" localSheetId="21" hidden="1">#REF!</definedName>
    <definedName name="BExOJDXKJ43BMD5CFWEMSU5R1BP9" localSheetId="14" hidden="1">#REF!</definedName>
    <definedName name="BExOJDXKJ43BMD5CFWEMSU5R1BP9" hidden="1">#REF!</definedName>
    <definedName name="BExOJHZ9KOD9LEP7ES426LHOCXEY" localSheetId="20" hidden="1">#REF!</definedName>
    <definedName name="BExOJHZ9KOD9LEP7ES426LHOCXEY" localSheetId="21" hidden="1">#REF!</definedName>
    <definedName name="BExOJHZ9KOD9LEP7ES426LHOCXEY" localSheetId="14" hidden="1">#REF!</definedName>
    <definedName name="BExOJHZ9KOD9LEP7ES426LHOCXEY" hidden="1">#REF!</definedName>
    <definedName name="BExOJM0W6XGSW5MXPTTX0GNF6SFT" localSheetId="20" hidden="1">#REF!</definedName>
    <definedName name="BExOJM0W6XGSW5MXPTTX0GNF6SFT" localSheetId="21" hidden="1">#REF!</definedName>
    <definedName name="BExOJM0W6XGSW5MXPTTX0GNF6SFT" localSheetId="14" hidden="1">#REF!</definedName>
    <definedName name="BExOJM0W6XGSW5MXPTTX0GNF6SFT" hidden="1">#REF!</definedName>
    <definedName name="BExOJQ7XL1X94G2GP88DSU6OTRKY" localSheetId="20" hidden="1">#REF!</definedName>
    <definedName name="BExOJQ7XL1X94G2GP88DSU6OTRKY" localSheetId="21" hidden="1">#REF!</definedName>
    <definedName name="BExOJQ7XL1X94G2GP88DSU6OTRKY" localSheetId="14" hidden="1">#REF!</definedName>
    <definedName name="BExOJQ7XL1X94G2GP88DSU6OTRKY" hidden="1">#REF!</definedName>
    <definedName name="BExOJXEUJJ9SYRJXKYYV2NCCDT2R" localSheetId="20" hidden="1">#REF!</definedName>
    <definedName name="BExOJXEUJJ9SYRJXKYYV2NCCDT2R" localSheetId="21" hidden="1">#REF!</definedName>
    <definedName name="BExOJXEUJJ9SYRJXKYYV2NCCDT2R" localSheetId="14" hidden="1">#REF!</definedName>
    <definedName name="BExOJXEUJJ9SYRJXKYYV2NCCDT2R" hidden="1">#REF!</definedName>
    <definedName name="BExOK0EQYM9JUMAGWOUN7QDH7VMZ" localSheetId="20" hidden="1">#REF!</definedName>
    <definedName name="BExOK0EQYM9JUMAGWOUN7QDH7VMZ" localSheetId="21" hidden="1">#REF!</definedName>
    <definedName name="BExOK0EQYM9JUMAGWOUN7QDH7VMZ" localSheetId="14" hidden="1">#REF!</definedName>
    <definedName name="BExOK0EQYM9JUMAGWOUN7QDH7VMZ" hidden="1">#REF!</definedName>
    <definedName name="BExOK10DBCM0O0CLRF8BB6EEWGB2" localSheetId="20" hidden="1">#REF!</definedName>
    <definedName name="BExOK10DBCM0O0CLRF8BB6EEWGB2" localSheetId="21" hidden="1">#REF!</definedName>
    <definedName name="BExOK10DBCM0O0CLRF8BB6EEWGB2" localSheetId="14" hidden="1">#REF!</definedName>
    <definedName name="BExOK10DBCM0O0CLRF8BB6EEWGB2" hidden="1">#REF!</definedName>
    <definedName name="BExOK45QZPFPJ08Z5BZOFLNGPHCZ" localSheetId="20" hidden="1">#REF!</definedName>
    <definedName name="BExOK45QZPFPJ08Z5BZOFLNGPHCZ" localSheetId="21" hidden="1">#REF!</definedName>
    <definedName name="BExOK45QZPFPJ08Z5BZOFLNGPHCZ" localSheetId="14" hidden="1">#REF!</definedName>
    <definedName name="BExOK45QZPFPJ08Z5BZOFLNGPHCZ" hidden="1">#REF!</definedName>
    <definedName name="BExOK4WM9O7QNG6O57FOASI5QSN1" localSheetId="20" hidden="1">#REF!</definedName>
    <definedName name="BExOK4WM9O7QNG6O57FOASI5QSN1" localSheetId="21" hidden="1">#REF!</definedName>
    <definedName name="BExOK4WM9O7QNG6O57FOASI5QSN1" localSheetId="14" hidden="1">#REF!</definedName>
    <definedName name="BExOK4WM9O7QNG6O57FOASI5QSN1" hidden="1">#REF!</definedName>
    <definedName name="BExOK57E3HXBUDOQB4M87JK9OPNE" localSheetId="20" hidden="1">#REF!</definedName>
    <definedName name="BExOK57E3HXBUDOQB4M87JK9OPNE" localSheetId="21" hidden="1">#REF!</definedName>
    <definedName name="BExOK57E3HXBUDOQB4M87JK9OPNE" localSheetId="14" hidden="1">#REF!</definedName>
    <definedName name="BExOK57E3HXBUDOQB4M87JK9OPNE" hidden="1">#REF!</definedName>
    <definedName name="BExOKJLBFD15HACQ01HQLY1U5SE2" localSheetId="20" hidden="1">#REF!</definedName>
    <definedName name="BExOKJLBFD15HACQ01HQLY1U5SE2" localSheetId="21" hidden="1">#REF!</definedName>
    <definedName name="BExOKJLBFD15HACQ01HQLY1U5SE2" localSheetId="14" hidden="1">#REF!</definedName>
    <definedName name="BExOKJLBFD15HACQ01HQLY1U5SE2" hidden="1">#REF!</definedName>
    <definedName name="BExOKTXMJP351VXKH8VT6SXUNIMF" localSheetId="20" hidden="1">#REF!</definedName>
    <definedName name="BExOKTXMJP351VXKH8VT6SXUNIMF" localSheetId="21" hidden="1">#REF!</definedName>
    <definedName name="BExOKTXMJP351VXKH8VT6SXUNIMF" localSheetId="14" hidden="1">#REF!</definedName>
    <definedName name="BExOKTXMJP351VXKH8VT6SXUNIMF" hidden="1">#REF!</definedName>
    <definedName name="BExOKU8GMLOCNVORDE329819XN67" localSheetId="20" hidden="1">#REF!</definedName>
    <definedName name="BExOKU8GMLOCNVORDE329819XN67" localSheetId="21" hidden="1">#REF!</definedName>
    <definedName name="BExOKU8GMLOCNVORDE329819XN67" localSheetId="14" hidden="1">#REF!</definedName>
    <definedName name="BExOKU8GMLOCNVORDE329819XN67" hidden="1">#REF!</definedName>
    <definedName name="BExOL0Z3Z7IAMHPB91EO2MF49U57" localSheetId="20" hidden="1">#REF!</definedName>
    <definedName name="BExOL0Z3Z7IAMHPB91EO2MF49U57" localSheetId="21" hidden="1">#REF!</definedName>
    <definedName name="BExOL0Z3Z7IAMHPB91EO2MF49U57" localSheetId="14" hidden="1">#REF!</definedName>
    <definedName name="BExOL0Z3Z7IAMHPB91EO2MF49U57" hidden="1">#REF!</definedName>
    <definedName name="BExOL7KH12VAR0LG741SIOJTLWFD" localSheetId="20" hidden="1">#REF!</definedName>
    <definedName name="BExOL7KH12VAR0LG741SIOJTLWFD" localSheetId="21" hidden="1">#REF!</definedName>
    <definedName name="BExOL7KH12VAR0LG741SIOJTLWFD" localSheetId="14" hidden="1">#REF!</definedName>
    <definedName name="BExOL7KH12VAR0LG741SIOJTLWFD" hidden="1">#REF!</definedName>
    <definedName name="BExOLGUYDBS2V3UOK4DVPUW5JZN7" localSheetId="20" hidden="1">#REF!</definedName>
    <definedName name="BExOLGUYDBS2V3UOK4DVPUW5JZN7" localSheetId="21" hidden="1">#REF!</definedName>
    <definedName name="BExOLGUYDBS2V3UOK4DVPUW5JZN7" localSheetId="14" hidden="1">#REF!</definedName>
    <definedName name="BExOLGUYDBS2V3UOK4DVPUW5JZN7" hidden="1">#REF!</definedName>
    <definedName name="BExOLICXFHJLILCJVFMJE5MGGWKR" localSheetId="20" hidden="1">#REF!</definedName>
    <definedName name="BExOLICXFHJLILCJVFMJE5MGGWKR" localSheetId="21" hidden="1">#REF!</definedName>
    <definedName name="BExOLICXFHJLILCJVFMJE5MGGWKR" localSheetId="14" hidden="1">#REF!</definedName>
    <definedName name="BExOLICXFHJLILCJVFMJE5MGGWKR" hidden="1">#REF!</definedName>
    <definedName name="BExOLOI0WJS3QC12I3ISL0D9AWOF" localSheetId="20" hidden="1">#REF!</definedName>
    <definedName name="BExOLOI0WJS3QC12I3ISL0D9AWOF" localSheetId="21" hidden="1">#REF!</definedName>
    <definedName name="BExOLOI0WJS3QC12I3ISL0D9AWOF" localSheetId="14" hidden="1">#REF!</definedName>
    <definedName name="BExOLOI0WJS3QC12I3ISL0D9AWOF" hidden="1">#REF!</definedName>
    <definedName name="BExOLQ5A7IWI0W12J7315E7LBI0O" localSheetId="20" hidden="1">#REF!</definedName>
    <definedName name="BExOLQ5A7IWI0W12J7315E7LBI0O" localSheetId="21" hidden="1">#REF!</definedName>
    <definedName name="BExOLQ5A7IWI0W12J7315E7LBI0O" localSheetId="14" hidden="1">#REF!</definedName>
    <definedName name="BExOLQ5A7IWI0W12J7315E7LBI0O" hidden="1">#REF!</definedName>
    <definedName name="BExOLYZNG5RBD0BTS1OEZJNU92Q5" localSheetId="20" hidden="1">#REF!</definedName>
    <definedName name="BExOLYZNG5RBD0BTS1OEZJNU92Q5" localSheetId="21" hidden="1">#REF!</definedName>
    <definedName name="BExOLYZNG5RBD0BTS1OEZJNU92Q5" localSheetId="14" hidden="1">#REF!</definedName>
    <definedName name="BExOLYZNG5RBD0BTS1OEZJNU92Q5" hidden="1">#REF!</definedName>
    <definedName name="BExOM136CSOYSV2NE3NAU04Z4414" localSheetId="20" hidden="1">#REF!</definedName>
    <definedName name="BExOM136CSOYSV2NE3NAU04Z4414" localSheetId="21" hidden="1">#REF!</definedName>
    <definedName name="BExOM136CSOYSV2NE3NAU04Z4414" localSheetId="14" hidden="1">#REF!</definedName>
    <definedName name="BExOM136CSOYSV2NE3NAU04Z4414" hidden="1">#REF!</definedName>
    <definedName name="BExOM3HIJ3UZPOKJI68KPBJAHPDC" localSheetId="20" hidden="1">#REF!</definedName>
    <definedName name="BExOM3HIJ3UZPOKJI68KPBJAHPDC" localSheetId="21" hidden="1">#REF!</definedName>
    <definedName name="BExOM3HIJ3UZPOKJI68KPBJAHPDC" localSheetId="14" hidden="1">#REF!</definedName>
    <definedName name="BExOM3HIJ3UZPOKJI68KPBJAHPDC" hidden="1">#REF!</definedName>
    <definedName name="BExOM5QC0I90GVJG1G7NFAIINKAQ" localSheetId="20" hidden="1">#REF!</definedName>
    <definedName name="BExOM5QC0I90GVJG1G7NFAIINKAQ" localSheetId="21" hidden="1">#REF!</definedName>
    <definedName name="BExOM5QC0I90GVJG1G7NFAIINKAQ" localSheetId="14" hidden="1">#REF!</definedName>
    <definedName name="BExOM5QC0I90GVJG1G7NFAIINKAQ" hidden="1">#REF!</definedName>
    <definedName name="BExOMKPURE33YQ3K1JG9NVQD4W49" localSheetId="20" hidden="1">#REF!</definedName>
    <definedName name="BExOMKPURE33YQ3K1JG9NVQD4W49" localSheetId="21" hidden="1">#REF!</definedName>
    <definedName name="BExOMKPURE33YQ3K1JG9NVQD4W49" localSheetId="14" hidden="1">#REF!</definedName>
    <definedName name="BExOMKPURE33YQ3K1JG9NVQD4W49" hidden="1">#REF!</definedName>
    <definedName name="BExOMP7NGCLUNFK50QD2LPKRG078" localSheetId="20" hidden="1">#REF!</definedName>
    <definedName name="BExOMP7NGCLUNFK50QD2LPKRG078" localSheetId="21" hidden="1">#REF!</definedName>
    <definedName name="BExOMP7NGCLUNFK50QD2LPKRG078" localSheetId="14" hidden="1">#REF!</definedName>
    <definedName name="BExOMP7NGCLUNFK50QD2LPKRG078" hidden="1">#REF!</definedName>
    <definedName name="BExOMPNX2853XA8AUM0BLA7CS86A" localSheetId="20" hidden="1">#REF!</definedName>
    <definedName name="BExOMPNX2853XA8AUM0BLA7CS86A" localSheetId="21" hidden="1">#REF!</definedName>
    <definedName name="BExOMPNX2853XA8AUM0BLA7CS86A" localSheetId="14" hidden="1">#REF!</definedName>
    <definedName name="BExOMPNX2853XA8AUM0BLA7CS86A" hidden="1">#REF!</definedName>
    <definedName name="BExOMU0A6XMY48SZRYL4WQZD13BI" localSheetId="20" hidden="1">#REF!</definedName>
    <definedName name="BExOMU0A6XMY48SZRYL4WQZD13BI" localSheetId="21" hidden="1">#REF!</definedName>
    <definedName name="BExOMU0A6XMY48SZRYL4WQZD13BI" localSheetId="14" hidden="1">#REF!</definedName>
    <definedName name="BExOMU0A6XMY48SZRYL4WQZD13BI" hidden="1">#REF!</definedName>
    <definedName name="BExOMVT0HSNC59DJP4CLISASGHKL" localSheetId="20" hidden="1">#REF!</definedName>
    <definedName name="BExOMVT0HSNC59DJP4CLISASGHKL" localSheetId="21" hidden="1">#REF!</definedName>
    <definedName name="BExOMVT0HSNC59DJP4CLISASGHKL" localSheetId="14" hidden="1">#REF!</definedName>
    <definedName name="BExOMVT0HSNC59DJP4CLISASGHKL" hidden="1">#REF!</definedName>
    <definedName name="BExON0AX35F2SI0UCVMGWGVIUNI3" localSheetId="20" hidden="1">#REF!</definedName>
    <definedName name="BExON0AX35F2SI0UCVMGWGVIUNI3" localSheetId="21" hidden="1">#REF!</definedName>
    <definedName name="BExON0AX35F2SI0UCVMGWGVIUNI3" localSheetId="14" hidden="1">#REF!</definedName>
    <definedName name="BExON0AX35F2SI0UCVMGWGVIUNI3" hidden="1">#REF!</definedName>
    <definedName name="BExON1I19LN0T10YIIYC5NE9UGMR" localSheetId="20" hidden="1">#REF!</definedName>
    <definedName name="BExON1I19LN0T10YIIYC5NE9UGMR" localSheetId="21" hidden="1">#REF!</definedName>
    <definedName name="BExON1I19LN0T10YIIYC5NE9UGMR" localSheetId="14" hidden="1">#REF!</definedName>
    <definedName name="BExON1I19LN0T10YIIYC5NE9UGMR" hidden="1">#REF!</definedName>
    <definedName name="BExON41U4296DV3DPG6I5EF3OEYF" localSheetId="20" hidden="1">#REF!</definedName>
    <definedName name="BExON41U4296DV3DPG6I5EF3OEYF" localSheetId="21" hidden="1">#REF!</definedName>
    <definedName name="BExON41U4296DV3DPG6I5EF3OEYF" localSheetId="14" hidden="1">#REF!</definedName>
    <definedName name="BExON41U4296DV3DPG6I5EF3OEYF" hidden="1">#REF!</definedName>
    <definedName name="BExONB3A7CO4YD8RB41PHC93BQ9M" localSheetId="20" hidden="1">#REF!</definedName>
    <definedName name="BExONB3A7CO4YD8RB41PHC93BQ9M" localSheetId="21" hidden="1">#REF!</definedName>
    <definedName name="BExONB3A7CO4YD8RB41PHC93BQ9M" localSheetId="14" hidden="1">#REF!</definedName>
    <definedName name="BExONB3A7CO4YD8RB41PHC93BQ9M" hidden="1">#REF!</definedName>
    <definedName name="BExONFQH6UUXF8V0GI4BRIST9RFO" localSheetId="20" hidden="1">#REF!</definedName>
    <definedName name="BExONFQH6UUXF8V0GI4BRIST9RFO" localSheetId="21" hidden="1">#REF!</definedName>
    <definedName name="BExONFQH6UUXF8V0GI4BRIST9RFO" localSheetId="14" hidden="1">#REF!</definedName>
    <definedName name="BExONFQH6UUXF8V0GI4BRIST9RFO" hidden="1">#REF!</definedName>
    <definedName name="BExONIL31DZWU7IFVN3VV0XTXJA1" localSheetId="20" hidden="1">#REF!</definedName>
    <definedName name="BExONIL31DZWU7IFVN3VV0XTXJA1" localSheetId="21" hidden="1">#REF!</definedName>
    <definedName name="BExONIL31DZWU7IFVN3VV0XTXJA1" localSheetId="14" hidden="1">#REF!</definedName>
    <definedName name="BExONIL31DZWU7IFVN3VV0XTXJA1" hidden="1">#REF!</definedName>
    <definedName name="BExONJ1BU17R0F5A2UP1UGJBOGKS" localSheetId="20" hidden="1">#REF!</definedName>
    <definedName name="BExONJ1BU17R0F5A2UP1UGJBOGKS" localSheetId="21" hidden="1">#REF!</definedName>
    <definedName name="BExONJ1BU17R0F5A2UP1UGJBOGKS" localSheetId="14" hidden="1">#REF!</definedName>
    <definedName name="BExONJ1BU17R0F5A2UP1UGJBOGKS" hidden="1">#REF!</definedName>
    <definedName name="BExONKZDHE8SS0P4YRLGEQR9KYHF" localSheetId="20" hidden="1">#REF!</definedName>
    <definedName name="BExONKZDHE8SS0P4YRLGEQR9KYHF" localSheetId="21" hidden="1">#REF!</definedName>
    <definedName name="BExONKZDHE8SS0P4YRLGEQR9KYHF" localSheetId="14" hidden="1">#REF!</definedName>
    <definedName name="BExONKZDHE8SS0P4YRLGEQR9KYHF" hidden="1">#REF!</definedName>
    <definedName name="BExONNZ9VMHVX3J6NLNJY7KZA61O" localSheetId="20" hidden="1">#REF!</definedName>
    <definedName name="BExONNZ9VMHVX3J6NLNJY7KZA61O" localSheetId="21" hidden="1">#REF!</definedName>
    <definedName name="BExONNZ9VMHVX3J6NLNJY7KZA61O" localSheetId="14" hidden="1">#REF!</definedName>
    <definedName name="BExONNZ9VMHVX3J6NLNJY7KZA61O" hidden="1">#REF!</definedName>
    <definedName name="BExONRQ1BAA4F3TXP2MYQ4YCZ09S" localSheetId="20" hidden="1">#REF!</definedName>
    <definedName name="BExONRQ1BAA4F3TXP2MYQ4YCZ09S" localSheetId="21" hidden="1">#REF!</definedName>
    <definedName name="BExONRQ1BAA4F3TXP2MYQ4YCZ09S" localSheetId="14" hidden="1">#REF!</definedName>
    <definedName name="BExONRQ1BAA4F3TXP2MYQ4YCZ09S" hidden="1">#REF!</definedName>
    <definedName name="BExONU4ENMND8RLZX0L5EHPYQQSB" localSheetId="20" hidden="1">#REF!</definedName>
    <definedName name="BExONU4ENMND8RLZX0L5EHPYQQSB" localSheetId="21" hidden="1">#REF!</definedName>
    <definedName name="BExONU4ENMND8RLZX0L5EHPYQQSB" localSheetId="14" hidden="1">#REF!</definedName>
    <definedName name="BExONU4ENMND8RLZX0L5EHPYQQSB" hidden="1">#REF!</definedName>
    <definedName name="BExONXPUEU6ZRSIX4PDJ1DXY679I" localSheetId="20" hidden="1">#REF!</definedName>
    <definedName name="BExONXPUEU6ZRSIX4PDJ1DXY679I" localSheetId="21" hidden="1">#REF!</definedName>
    <definedName name="BExONXPUEU6ZRSIX4PDJ1DXY679I" localSheetId="14" hidden="1">#REF!</definedName>
    <definedName name="BExONXPUEU6ZRSIX4PDJ1DXY679I" hidden="1">#REF!</definedName>
    <definedName name="BExOO0KEG2WL5WKKMHN0S2UTIUNG" localSheetId="20" hidden="1">#REF!</definedName>
    <definedName name="BExOO0KEG2WL5WKKMHN0S2UTIUNG" localSheetId="21" hidden="1">#REF!</definedName>
    <definedName name="BExOO0KEG2WL5WKKMHN0S2UTIUNG" localSheetId="14" hidden="1">#REF!</definedName>
    <definedName name="BExOO0KEG2WL5WKKMHN0S2UTIUNG" hidden="1">#REF!</definedName>
    <definedName name="BExOO1WWIZSGB0YTGKESB45TSVMZ" localSheetId="20" hidden="1">#REF!</definedName>
    <definedName name="BExOO1WWIZSGB0YTGKESB45TSVMZ" localSheetId="21" hidden="1">#REF!</definedName>
    <definedName name="BExOO1WWIZSGB0YTGKESB45TSVMZ" localSheetId="14" hidden="1">#REF!</definedName>
    <definedName name="BExOO1WWIZSGB0YTGKESB45TSVMZ" hidden="1">#REF!</definedName>
    <definedName name="BExOO4B8FPAFYPHCTYTX37P1TQM5" localSheetId="20" hidden="1">#REF!</definedName>
    <definedName name="BExOO4B8FPAFYPHCTYTX37P1TQM5" localSheetId="21" hidden="1">#REF!</definedName>
    <definedName name="BExOO4B8FPAFYPHCTYTX37P1TQM5" localSheetId="14" hidden="1">#REF!</definedName>
    <definedName name="BExOO4B8FPAFYPHCTYTX37P1TQM5" hidden="1">#REF!</definedName>
    <definedName name="BExOOIULUDOJRMYABWV5CCL906X6" localSheetId="20" hidden="1">#REF!</definedName>
    <definedName name="BExOOIULUDOJRMYABWV5CCL906X6" localSheetId="21" hidden="1">#REF!</definedName>
    <definedName name="BExOOIULUDOJRMYABWV5CCL906X6" localSheetId="14" hidden="1">#REF!</definedName>
    <definedName name="BExOOIULUDOJRMYABWV5CCL906X6" hidden="1">#REF!</definedName>
    <definedName name="BExOOJLIWKJW5S7XWJXD8TYV5HQ9" localSheetId="20" hidden="1">#REF!</definedName>
    <definedName name="BExOOJLIWKJW5S7XWJXD8TYV5HQ9" localSheetId="21" hidden="1">#REF!</definedName>
    <definedName name="BExOOJLIWKJW5S7XWJXD8TYV5HQ9" localSheetId="14" hidden="1">#REF!</definedName>
    <definedName name="BExOOJLIWKJW5S7XWJXD8TYV5HQ9" hidden="1">#REF!</definedName>
    <definedName name="BExOOQ1JVWQ9LYXD0V94BRXKTA1I" localSheetId="20" hidden="1">#REF!</definedName>
    <definedName name="BExOOQ1JVWQ9LYXD0V94BRXKTA1I" localSheetId="21" hidden="1">#REF!</definedName>
    <definedName name="BExOOQ1JVWQ9LYXD0V94BRXKTA1I" localSheetId="14" hidden="1">#REF!</definedName>
    <definedName name="BExOOQ1JVWQ9LYXD0V94BRXKTA1I" hidden="1">#REF!</definedName>
    <definedName name="BExOOTN0KTXJCL7E476XBN1CJ553" localSheetId="20" hidden="1">#REF!</definedName>
    <definedName name="BExOOTN0KTXJCL7E476XBN1CJ553" localSheetId="21" hidden="1">#REF!</definedName>
    <definedName name="BExOOTN0KTXJCL7E476XBN1CJ553" localSheetId="14" hidden="1">#REF!</definedName>
    <definedName name="BExOOTN0KTXJCL7E476XBN1CJ553" hidden="1">#REF!</definedName>
    <definedName name="BExOOVVUJIJNAYDICUUQQ9O7O3TW" localSheetId="20" hidden="1">#REF!</definedName>
    <definedName name="BExOOVVUJIJNAYDICUUQQ9O7O3TW" localSheetId="21" hidden="1">#REF!</definedName>
    <definedName name="BExOOVVUJIJNAYDICUUQQ9O7O3TW" localSheetId="14" hidden="1">#REF!</definedName>
    <definedName name="BExOOVVUJIJNAYDICUUQQ9O7O3TW" hidden="1">#REF!</definedName>
    <definedName name="BExOP9DDU5MZJKWGFT0MKL44YKIV" localSheetId="20" hidden="1">#REF!</definedName>
    <definedName name="BExOP9DDU5MZJKWGFT0MKL44YKIV" localSheetId="21" hidden="1">#REF!</definedName>
    <definedName name="BExOP9DDU5MZJKWGFT0MKL44YKIV" localSheetId="14" hidden="1">#REF!</definedName>
    <definedName name="BExOP9DDU5MZJKWGFT0MKL44YKIV" hidden="1">#REF!</definedName>
    <definedName name="BExOP9DEBV5W5P4Q25J3XCJBP5S9" localSheetId="20" hidden="1">#REF!</definedName>
    <definedName name="BExOP9DEBV5W5P4Q25J3XCJBP5S9" localSheetId="21" hidden="1">#REF!</definedName>
    <definedName name="BExOP9DEBV5W5P4Q25J3XCJBP5S9" localSheetId="14" hidden="1">#REF!</definedName>
    <definedName name="BExOP9DEBV5W5P4Q25J3XCJBP5S9" hidden="1">#REF!</definedName>
    <definedName name="BExOPFNYRBL0BFM23LZBJTADNOE4" localSheetId="20" hidden="1">#REF!</definedName>
    <definedName name="BExOPFNYRBL0BFM23LZBJTADNOE4" localSheetId="21" hidden="1">#REF!</definedName>
    <definedName name="BExOPFNYRBL0BFM23LZBJTADNOE4" localSheetId="14" hidden="1">#REF!</definedName>
    <definedName name="BExOPFNYRBL0BFM23LZBJTADNOE4" hidden="1">#REF!</definedName>
    <definedName name="BExOPINVFSIZMCVT9YGT2AODVCX3" localSheetId="20" hidden="1">#REF!</definedName>
    <definedName name="BExOPINVFSIZMCVT9YGT2AODVCX3" localSheetId="21" hidden="1">#REF!</definedName>
    <definedName name="BExOPINVFSIZMCVT9YGT2AODVCX3" localSheetId="14" hidden="1">#REF!</definedName>
    <definedName name="BExOPINVFSIZMCVT9YGT2AODVCX3" hidden="1">#REF!</definedName>
    <definedName name="BExOQ1JN4SAC44RTMZIGHSW023WA" localSheetId="20" hidden="1">#REF!</definedName>
    <definedName name="BExOQ1JN4SAC44RTMZIGHSW023WA" localSheetId="21" hidden="1">#REF!</definedName>
    <definedName name="BExOQ1JN4SAC44RTMZIGHSW023WA" localSheetId="14" hidden="1">#REF!</definedName>
    <definedName name="BExOQ1JN4SAC44RTMZIGHSW023WA" hidden="1">#REF!</definedName>
    <definedName name="BExOQ256YMF115DJL3KBPNKABJ90" localSheetId="20" hidden="1">#REF!</definedName>
    <definedName name="BExOQ256YMF115DJL3KBPNKABJ90" localSheetId="21" hidden="1">#REF!</definedName>
    <definedName name="BExOQ256YMF115DJL3KBPNKABJ90" localSheetId="14" hidden="1">#REF!</definedName>
    <definedName name="BExOQ256YMF115DJL3KBPNKABJ90" hidden="1">#REF!</definedName>
    <definedName name="BExQ19DEUOLC11IW32E2AMVZLFF1" localSheetId="20" hidden="1">#REF!</definedName>
    <definedName name="BExQ19DEUOLC11IW32E2AMVZLFF1" localSheetId="21" hidden="1">#REF!</definedName>
    <definedName name="BExQ19DEUOLC11IW32E2AMVZLFF1" localSheetId="14" hidden="1">#REF!</definedName>
    <definedName name="BExQ19DEUOLC11IW32E2AMVZLFF1" hidden="1">#REF!</definedName>
    <definedName name="BExQ1OCW3L24TN0BYVRE2NE3IK1O" localSheetId="20" hidden="1">#REF!</definedName>
    <definedName name="BExQ1OCW3L24TN0BYVRE2NE3IK1O" localSheetId="21" hidden="1">#REF!</definedName>
    <definedName name="BExQ1OCW3L24TN0BYVRE2NE3IK1O" localSheetId="14" hidden="1">#REF!</definedName>
    <definedName name="BExQ1OCW3L24TN0BYVRE2NE3IK1O" hidden="1">#REF!</definedName>
    <definedName name="BExQ29C73XR33S3668YYSYZAIHTG" localSheetId="20" hidden="1">#REF!</definedName>
    <definedName name="BExQ29C73XR33S3668YYSYZAIHTG" localSheetId="21" hidden="1">#REF!</definedName>
    <definedName name="BExQ29C73XR33S3668YYSYZAIHTG" localSheetId="14" hidden="1">#REF!</definedName>
    <definedName name="BExQ29C73XR33S3668YYSYZAIHTG" hidden="1">#REF!</definedName>
    <definedName name="BExQ2FS228IUDUP2023RA1D4AO4C" localSheetId="20" hidden="1">#REF!</definedName>
    <definedName name="BExQ2FS228IUDUP2023RA1D4AO4C" localSheetId="21" hidden="1">#REF!</definedName>
    <definedName name="BExQ2FS228IUDUP2023RA1D4AO4C" localSheetId="14" hidden="1">#REF!</definedName>
    <definedName name="BExQ2FS228IUDUP2023RA1D4AO4C" hidden="1">#REF!</definedName>
    <definedName name="BExQ2L0XYWLY9VPZWXYYFRIRQRJ1" localSheetId="20" hidden="1">#REF!</definedName>
    <definedName name="BExQ2L0XYWLY9VPZWXYYFRIRQRJ1" localSheetId="21" hidden="1">#REF!</definedName>
    <definedName name="BExQ2L0XYWLY9VPZWXYYFRIRQRJ1" localSheetId="14" hidden="1">#REF!</definedName>
    <definedName name="BExQ2L0XYWLY9VPZWXYYFRIRQRJ1" hidden="1">#REF!</definedName>
    <definedName name="BExQ2M841F5Z1BQYR8DG5FKK0LIU" localSheetId="20" hidden="1">#REF!</definedName>
    <definedName name="BExQ2M841F5Z1BQYR8DG5FKK0LIU" localSheetId="21" hidden="1">#REF!</definedName>
    <definedName name="BExQ2M841F5Z1BQYR8DG5FKK0LIU" localSheetId="14" hidden="1">#REF!</definedName>
    <definedName name="BExQ2M841F5Z1BQYR8DG5FKK0LIU" hidden="1">#REF!</definedName>
    <definedName name="BExQ2STHO7AXYTS1VPPHQMX1WT30" localSheetId="20" hidden="1">#REF!</definedName>
    <definedName name="BExQ2STHO7AXYTS1VPPHQMX1WT30" localSheetId="21" hidden="1">#REF!</definedName>
    <definedName name="BExQ2STHO7AXYTS1VPPHQMX1WT30" localSheetId="14" hidden="1">#REF!</definedName>
    <definedName name="BExQ2STHO7AXYTS1VPPHQMX1WT30" hidden="1">#REF!</definedName>
    <definedName name="BExQ2XWXHMQMQ99FF9293AEQHABB" localSheetId="20" hidden="1">#REF!</definedName>
    <definedName name="BExQ2XWXHMQMQ99FF9293AEQHABB" localSheetId="21" hidden="1">#REF!</definedName>
    <definedName name="BExQ2XWXHMQMQ99FF9293AEQHABB" localSheetId="14" hidden="1">#REF!</definedName>
    <definedName name="BExQ2XWXHMQMQ99FF9293AEQHABB" hidden="1">#REF!</definedName>
    <definedName name="BExQ300G8I8TK45A0MVHV15422EU" localSheetId="20" hidden="1">#REF!</definedName>
    <definedName name="BExQ300G8I8TK45A0MVHV15422EU" localSheetId="21" hidden="1">#REF!</definedName>
    <definedName name="BExQ300G8I8TK45A0MVHV15422EU" localSheetId="14" hidden="1">#REF!</definedName>
    <definedName name="BExQ300G8I8TK45A0MVHV15422EU" hidden="1">#REF!</definedName>
    <definedName name="BExQ305RBEODGNAETZ0EZQLLDZZD" localSheetId="20" hidden="1">#REF!</definedName>
    <definedName name="BExQ305RBEODGNAETZ0EZQLLDZZD" localSheetId="21" hidden="1">#REF!</definedName>
    <definedName name="BExQ305RBEODGNAETZ0EZQLLDZZD" localSheetId="14" hidden="1">#REF!</definedName>
    <definedName name="BExQ305RBEODGNAETZ0EZQLLDZZD" hidden="1">#REF!</definedName>
    <definedName name="BExQ37SZQJSC2C73FY2IJY852LVP" localSheetId="20" hidden="1">#REF!</definedName>
    <definedName name="BExQ37SZQJSC2C73FY2IJY852LVP" localSheetId="21" hidden="1">#REF!</definedName>
    <definedName name="BExQ37SZQJSC2C73FY2IJY852LVP" localSheetId="14" hidden="1">#REF!</definedName>
    <definedName name="BExQ37SZQJSC2C73FY2IJY852LVP" hidden="1">#REF!</definedName>
    <definedName name="BExQ39R28MXSG2SEV956F0KZ20AN" localSheetId="20" hidden="1">#REF!</definedName>
    <definedName name="BExQ39R28MXSG2SEV956F0KZ20AN" localSheetId="21" hidden="1">#REF!</definedName>
    <definedName name="BExQ39R28MXSG2SEV956F0KZ20AN" localSheetId="14" hidden="1">#REF!</definedName>
    <definedName name="BExQ39R28MXSG2SEV956F0KZ20AN" hidden="1">#REF!</definedName>
    <definedName name="BExQ3D1P3M5Z3HLMEZ17E0BLEE4U" localSheetId="20" hidden="1">#REF!</definedName>
    <definedName name="BExQ3D1P3M5Z3HLMEZ17E0BLEE4U" localSheetId="21" hidden="1">#REF!</definedName>
    <definedName name="BExQ3D1P3M5Z3HLMEZ17E0BLEE4U" localSheetId="14" hidden="1">#REF!</definedName>
    <definedName name="BExQ3D1P3M5Z3HLMEZ17E0BLEE4U" hidden="1">#REF!</definedName>
    <definedName name="BExQ3EZX6BA2WHKI84SG78UPRTSE" localSheetId="20" hidden="1">#REF!</definedName>
    <definedName name="BExQ3EZX6BA2WHKI84SG78UPRTSE" localSheetId="21" hidden="1">#REF!</definedName>
    <definedName name="BExQ3EZX6BA2WHKI84SG78UPRTSE" localSheetId="14" hidden="1">#REF!</definedName>
    <definedName name="BExQ3EZX6BA2WHKI84SG78UPRTSE" hidden="1">#REF!</definedName>
    <definedName name="BExQ3KOX6620WUSBG7PGACNC936P" localSheetId="20" hidden="1">#REF!</definedName>
    <definedName name="BExQ3KOX6620WUSBG7PGACNC936P" localSheetId="21" hidden="1">#REF!</definedName>
    <definedName name="BExQ3KOX6620WUSBG7PGACNC936P" localSheetId="14" hidden="1">#REF!</definedName>
    <definedName name="BExQ3KOX6620WUSBG7PGACNC936P" hidden="1">#REF!</definedName>
    <definedName name="BExQ3O4W7QF8BOXTUT4IOGF6YKUD" localSheetId="20" hidden="1">#REF!</definedName>
    <definedName name="BExQ3O4W7QF8BOXTUT4IOGF6YKUD" localSheetId="21" hidden="1">#REF!</definedName>
    <definedName name="BExQ3O4W7QF8BOXTUT4IOGF6YKUD" localSheetId="14" hidden="1">#REF!</definedName>
    <definedName name="BExQ3O4W7QF8BOXTUT4IOGF6YKUD" hidden="1">#REF!</definedName>
    <definedName name="BExQ3PXOWSN8561ZR8IEY8ZASI3B" localSheetId="20" hidden="1">#REF!</definedName>
    <definedName name="BExQ3PXOWSN8561ZR8IEY8ZASI3B" localSheetId="21" hidden="1">#REF!</definedName>
    <definedName name="BExQ3PXOWSN8561ZR8IEY8ZASI3B" localSheetId="14" hidden="1">#REF!</definedName>
    <definedName name="BExQ3PXOWSN8561ZR8IEY8ZASI3B" hidden="1">#REF!</definedName>
    <definedName name="BExQ3TZF04IPY0B0UG9CQQ5736UA" localSheetId="20" hidden="1">#REF!</definedName>
    <definedName name="BExQ3TZF04IPY0B0UG9CQQ5736UA" localSheetId="21" hidden="1">#REF!</definedName>
    <definedName name="BExQ3TZF04IPY0B0UG9CQQ5736UA" localSheetId="14" hidden="1">#REF!</definedName>
    <definedName name="BExQ3TZF04IPY0B0UG9CQQ5736UA" hidden="1">#REF!</definedName>
    <definedName name="BExQ42IU9MNDYLODP41DL6YTZMAR" localSheetId="20" hidden="1">#REF!</definedName>
    <definedName name="BExQ42IU9MNDYLODP41DL6YTZMAR" localSheetId="21" hidden="1">#REF!</definedName>
    <definedName name="BExQ42IU9MNDYLODP41DL6YTZMAR" localSheetId="14" hidden="1">#REF!</definedName>
    <definedName name="BExQ42IU9MNDYLODP41DL6YTZMAR" hidden="1">#REF!</definedName>
    <definedName name="BExQ42O4PHH156IHXSW0JAYAC0NJ" localSheetId="20" hidden="1">#REF!</definedName>
    <definedName name="BExQ42O4PHH156IHXSW0JAYAC0NJ" localSheetId="21" hidden="1">#REF!</definedName>
    <definedName name="BExQ42O4PHH156IHXSW0JAYAC0NJ" localSheetId="14" hidden="1">#REF!</definedName>
    <definedName name="BExQ42O4PHH156IHXSW0JAYAC0NJ" hidden="1">#REF!</definedName>
    <definedName name="BExQ452HF7N1HYPXJXQ8WD6SOWUV" localSheetId="20" hidden="1">#REF!</definedName>
    <definedName name="BExQ452HF7N1HYPXJXQ8WD6SOWUV" localSheetId="21" hidden="1">#REF!</definedName>
    <definedName name="BExQ452HF7N1HYPXJXQ8WD6SOWUV" localSheetId="14" hidden="1">#REF!</definedName>
    <definedName name="BExQ452HF7N1HYPXJXQ8WD6SOWUV" hidden="1">#REF!</definedName>
    <definedName name="BExQ4BTBSHPHVEDRCXC2ROW8PLFC" localSheetId="20" hidden="1">#REF!</definedName>
    <definedName name="BExQ4BTBSHPHVEDRCXC2ROW8PLFC" localSheetId="21" hidden="1">#REF!</definedName>
    <definedName name="BExQ4BTBSHPHVEDRCXC2ROW8PLFC" localSheetId="14" hidden="1">#REF!</definedName>
    <definedName name="BExQ4BTBSHPHVEDRCXC2ROW8PLFC" hidden="1">#REF!</definedName>
    <definedName name="BExQ4DGKF54SRKQUTUT4B1CZSS62" localSheetId="20" hidden="1">#REF!</definedName>
    <definedName name="BExQ4DGKF54SRKQUTUT4B1CZSS62" localSheetId="21" hidden="1">#REF!</definedName>
    <definedName name="BExQ4DGKF54SRKQUTUT4B1CZSS62" localSheetId="14" hidden="1">#REF!</definedName>
    <definedName name="BExQ4DGKF54SRKQUTUT4B1CZSS62" hidden="1">#REF!</definedName>
    <definedName name="BExQ4T74LQ5PYTV1MUQUW75A4BDY" localSheetId="20" hidden="1">#REF!</definedName>
    <definedName name="BExQ4T74LQ5PYTV1MUQUW75A4BDY" localSheetId="21" hidden="1">#REF!</definedName>
    <definedName name="BExQ4T74LQ5PYTV1MUQUW75A4BDY" localSheetId="14" hidden="1">#REF!</definedName>
    <definedName name="BExQ4T74LQ5PYTV1MUQUW75A4BDY" hidden="1">#REF!</definedName>
    <definedName name="BExQ4XJHD7EJCNH7S1MJDZJ2MNWG" localSheetId="20" hidden="1">#REF!</definedName>
    <definedName name="BExQ4XJHD7EJCNH7S1MJDZJ2MNWG" localSheetId="21" hidden="1">#REF!</definedName>
    <definedName name="BExQ4XJHD7EJCNH7S1MJDZJ2MNWG" localSheetId="14" hidden="1">#REF!</definedName>
    <definedName name="BExQ4XJHD7EJCNH7S1MJDZJ2MNWG" hidden="1">#REF!</definedName>
    <definedName name="BExQ5039ZCEWBUJHU682G4S89J03" localSheetId="20" hidden="1">#REF!</definedName>
    <definedName name="BExQ5039ZCEWBUJHU682G4S89J03" localSheetId="21" hidden="1">#REF!</definedName>
    <definedName name="BExQ5039ZCEWBUJHU682G4S89J03" localSheetId="14" hidden="1">#REF!</definedName>
    <definedName name="BExQ5039ZCEWBUJHU682G4S89J03" hidden="1">#REF!</definedName>
    <definedName name="BExQ56Z9W6YHZHRXOFFI8EFA7CDI" localSheetId="20" hidden="1">#REF!</definedName>
    <definedName name="BExQ56Z9W6YHZHRXOFFI8EFA7CDI" localSheetId="21" hidden="1">#REF!</definedName>
    <definedName name="BExQ56Z9W6YHZHRXOFFI8EFA7CDI" localSheetId="14" hidden="1">#REF!</definedName>
    <definedName name="BExQ56Z9W6YHZHRXOFFI8EFA7CDI" hidden="1">#REF!</definedName>
    <definedName name="BExQ58MP5FO5Q5CIXVMMYWWPEFW3" localSheetId="20" hidden="1">#REF!</definedName>
    <definedName name="BExQ58MP5FO5Q5CIXVMMYWWPEFW3" localSheetId="21" hidden="1">#REF!</definedName>
    <definedName name="BExQ58MP5FO5Q5CIXVMMYWWPEFW3" localSheetId="14" hidden="1">#REF!</definedName>
    <definedName name="BExQ58MP5FO5Q5CIXVMMYWWPEFW3" hidden="1">#REF!</definedName>
    <definedName name="BExQ5KX3Z668H1KUCKZ9J24HUQ1F" localSheetId="20" hidden="1">#REF!</definedName>
    <definedName name="BExQ5KX3Z668H1KUCKZ9J24HUQ1F" localSheetId="21" hidden="1">#REF!</definedName>
    <definedName name="BExQ5KX3Z668H1KUCKZ9J24HUQ1F" localSheetId="14" hidden="1">#REF!</definedName>
    <definedName name="BExQ5KX3Z668H1KUCKZ9J24HUQ1F" hidden="1">#REF!</definedName>
    <definedName name="BExQ5SPMSOCJYLAY20NB5A6O32RE" localSheetId="20" hidden="1">#REF!</definedName>
    <definedName name="BExQ5SPMSOCJYLAY20NB5A6O32RE" localSheetId="21" hidden="1">#REF!</definedName>
    <definedName name="BExQ5SPMSOCJYLAY20NB5A6O32RE" localSheetId="14" hidden="1">#REF!</definedName>
    <definedName name="BExQ5SPMSOCJYLAY20NB5A6O32RE" hidden="1">#REF!</definedName>
    <definedName name="BExQ5UICMGTMK790KTLK49MAGXRC" localSheetId="20" hidden="1">#REF!</definedName>
    <definedName name="BExQ5UICMGTMK790KTLK49MAGXRC" localSheetId="21" hidden="1">#REF!</definedName>
    <definedName name="BExQ5UICMGTMK790KTLK49MAGXRC" localSheetId="14" hidden="1">#REF!</definedName>
    <definedName name="BExQ5UICMGTMK790KTLK49MAGXRC" hidden="1">#REF!</definedName>
    <definedName name="BExQ5YUUK9FD0QGTY4WD0W90O7OL" localSheetId="20" hidden="1">#REF!</definedName>
    <definedName name="BExQ5YUUK9FD0QGTY4WD0W90O7OL" localSheetId="21" hidden="1">#REF!</definedName>
    <definedName name="BExQ5YUUK9FD0QGTY4WD0W90O7OL" localSheetId="14" hidden="1">#REF!</definedName>
    <definedName name="BExQ5YUUK9FD0QGTY4WD0W90O7OL" hidden="1">#REF!</definedName>
    <definedName name="BExQ62WGBSDPG7ZU34W0N8X45R3X" localSheetId="20" hidden="1">#REF!</definedName>
    <definedName name="BExQ62WGBSDPG7ZU34W0N8X45R3X" localSheetId="21" hidden="1">#REF!</definedName>
    <definedName name="BExQ62WGBSDPG7ZU34W0N8X45R3X" localSheetId="14" hidden="1">#REF!</definedName>
    <definedName name="BExQ62WGBSDPG7ZU34W0N8X45R3X" hidden="1">#REF!</definedName>
    <definedName name="BExQ63793YQ9BH7JLCNRIATIGTRG" localSheetId="20" hidden="1">#REF!</definedName>
    <definedName name="BExQ63793YQ9BH7JLCNRIATIGTRG" localSheetId="21" hidden="1">#REF!</definedName>
    <definedName name="BExQ63793YQ9BH7JLCNRIATIGTRG" localSheetId="14" hidden="1">#REF!</definedName>
    <definedName name="BExQ63793YQ9BH7JLCNRIATIGTRG" hidden="1">#REF!</definedName>
    <definedName name="BExQ6CN1EF2UPZ57ZYMGK8TUJQSS" localSheetId="20" hidden="1">#REF!</definedName>
    <definedName name="BExQ6CN1EF2UPZ57ZYMGK8TUJQSS" localSheetId="21" hidden="1">#REF!</definedName>
    <definedName name="BExQ6CN1EF2UPZ57ZYMGK8TUJQSS" localSheetId="14" hidden="1">#REF!</definedName>
    <definedName name="BExQ6CN1EF2UPZ57ZYMGK8TUJQSS" hidden="1">#REF!</definedName>
    <definedName name="BExQ6FSF8BMWVLJI7Y7MKPG9SU5O" localSheetId="20" hidden="1">#REF!</definedName>
    <definedName name="BExQ6FSF8BMWVLJI7Y7MKPG9SU5O" localSheetId="21" hidden="1">#REF!</definedName>
    <definedName name="BExQ6FSF8BMWVLJI7Y7MKPG9SU5O" localSheetId="14" hidden="1">#REF!</definedName>
    <definedName name="BExQ6FSF8BMWVLJI7Y7MKPG9SU5O" hidden="1">#REF!</definedName>
    <definedName name="BExQ6M2YXJ8AMRJF3QGHC40ADAHZ" localSheetId="20" hidden="1">#REF!</definedName>
    <definedName name="BExQ6M2YXJ8AMRJF3QGHC40ADAHZ" localSheetId="21" hidden="1">#REF!</definedName>
    <definedName name="BExQ6M2YXJ8AMRJF3QGHC40ADAHZ" localSheetId="14" hidden="1">#REF!</definedName>
    <definedName name="BExQ6M2YXJ8AMRJF3QGHC40ADAHZ" hidden="1">#REF!</definedName>
    <definedName name="BExQ6M8B0X44N9TV56ATUVHGDI00" localSheetId="20" hidden="1">#REF!</definedName>
    <definedName name="BExQ6M8B0X44N9TV56ATUVHGDI00" localSheetId="21" hidden="1">#REF!</definedName>
    <definedName name="BExQ6M8B0X44N9TV56ATUVHGDI00" localSheetId="14" hidden="1">#REF!</definedName>
    <definedName name="BExQ6M8B0X44N9TV56ATUVHGDI00" hidden="1">#REF!</definedName>
    <definedName name="BExQ6POH065GV0I74XXVD0VUPBJW" localSheetId="20" hidden="1">#REF!</definedName>
    <definedName name="BExQ6POH065GV0I74XXVD0VUPBJW" localSheetId="21" hidden="1">#REF!</definedName>
    <definedName name="BExQ6POH065GV0I74XXVD0VUPBJW" localSheetId="14" hidden="1">#REF!</definedName>
    <definedName name="BExQ6POH065GV0I74XXVD0VUPBJW" hidden="1">#REF!</definedName>
    <definedName name="BExQ6WV9KPSMXPPLGZ3KK4WNYTHU" localSheetId="20" hidden="1">#REF!</definedName>
    <definedName name="BExQ6WV9KPSMXPPLGZ3KK4WNYTHU" localSheetId="21" hidden="1">#REF!</definedName>
    <definedName name="BExQ6WV9KPSMXPPLGZ3KK4WNYTHU" localSheetId="14" hidden="1">#REF!</definedName>
    <definedName name="BExQ6WV9KPSMXPPLGZ3KK4WNYTHU" hidden="1">#REF!</definedName>
    <definedName name="BExQ7541G92R52ECOIYO6UXIWJJ4" localSheetId="20" hidden="1">#REF!</definedName>
    <definedName name="BExQ7541G92R52ECOIYO6UXIWJJ4" localSheetId="21" hidden="1">#REF!</definedName>
    <definedName name="BExQ7541G92R52ECOIYO6UXIWJJ4" localSheetId="14" hidden="1">#REF!</definedName>
    <definedName name="BExQ7541G92R52ECOIYO6UXIWJJ4" hidden="1">#REF!</definedName>
    <definedName name="BExQ783XTMM2A9I3UKCFWJH1PP2N" localSheetId="20" hidden="1">#REF!</definedName>
    <definedName name="BExQ783XTMM2A9I3UKCFWJH1PP2N" localSheetId="21" hidden="1">#REF!</definedName>
    <definedName name="BExQ783XTMM2A9I3UKCFWJH1PP2N" localSheetId="14" hidden="1">#REF!</definedName>
    <definedName name="BExQ783XTMM2A9I3UKCFWJH1PP2N" hidden="1">#REF!</definedName>
    <definedName name="BExQ79LX01ZPQB8EGD1ZHR2VK2H3" localSheetId="20" hidden="1">#REF!</definedName>
    <definedName name="BExQ79LX01ZPQB8EGD1ZHR2VK2H3" localSheetId="21" hidden="1">#REF!</definedName>
    <definedName name="BExQ79LX01ZPQB8EGD1ZHR2VK2H3" localSheetId="14" hidden="1">#REF!</definedName>
    <definedName name="BExQ79LX01ZPQB8EGD1ZHR2VK2H3" hidden="1">#REF!</definedName>
    <definedName name="BExQ7B3V9MGDK2OIJ61XXFBFLJFZ" localSheetId="20" hidden="1">#REF!</definedName>
    <definedName name="BExQ7B3V9MGDK2OIJ61XXFBFLJFZ" localSheetId="21" hidden="1">#REF!</definedName>
    <definedName name="BExQ7B3V9MGDK2OIJ61XXFBFLJFZ" localSheetId="14" hidden="1">#REF!</definedName>
    <definedName name="BExQ7B3V9MGDK2OIJ61XXFBFLJFZ" hidden="1">#REF!</definedName>
    <definedName name="BExQ7CB046NVPF9ZXDGA7OXOLSLX" localSheetId="20" hidden="1">#REF!</definedName>
    <definedName name="BExQ7CB046NVPF9ZXDGA7OXOLSLX" localSheetId="21" hidden="1">#REF!</definedName>
    <definedName name="BExQ7CB046NVPF9ZXDGA7OXOLSLX" localSheetId="14" hidden="1">#REF!</definedName>
    <definedName name="BExQ7CB046NVPF9ZXDGA7OXOLSLX" hidden="1">#REF!</definedName>
    <definedName name="BExQ7IWDCGGOO1HTJ97YGO1CK3R9" localSheetId="20" hidden="1">#REF!</definedName>
    <definedName name="BExQ7IWDCGGOO1HTJ97YGO1CK3R9" localSheetId="21" hidden="1">#REF!</definedName>
    <definedName name="BExQ7IWDCGGOO1HTJ97YGO1CK3R9" localSheetId="14" hidden="1">#REF!</definedName>
    <definedName name="BExQ7IWDCGGOO1HTJ97YGO1CK3R9" hidden="1">#REF!</definedName>
    <definedName name="BExQ7JNFIEGS2HKNBALH3Q2N5G7Z" localSheetId="20" hidden="1">#REF!</definedName>
    <definedName name="BExQ7JNFIEGS2HKNBALH3Q2N5G7Z" localSheetId="21" hidden="1">#REF!</definedName>
    <definedName name="BExQ7JNFIEGS2HKNBALH3Q2N5G7Z" localSheetId="14" hidden="1">#REF!</definedName>
    <definedName name="BExQ7JNFIEGS2HKNBALH3Q2N5G7Z" hidden="1">#REF!</definedName>
    <definedName name="BExQ7MY3U2Z1IZ71U5LJUD00VVB4" localSheetId="20" hidden="1">#REF!</definedName>
    <definedName name="BExQ7MY3U2Z1IZ71U5LJUD00VVB4" localSheetId="21" hidden="1">#REF!</definedName>
    <definedName name="BExQ7MY3U2Z1IZ71U5LJUD00VVB4" localSheetId="14" hidden="1">#REF!</definedName>
    <definedName name="BExQ7MY3U2Z1IZ71U5LJUD00VVB4" hidden="1">#REF!</definedName>
    <definedName name="BExQ7XL2Q1GVUFL1F9KK0K0EXMWG" localSheetId="20" hidden="1">#REF!</definedName>
    <definedName name="BExQ7XL2Q1GVUFL1F9KK0K0EXMWG" localSheetId="21" hidden="1">#REF!</definedName>
    <definedName name="BExQ7XL2Q1GVUFL1F9KK0K0EXMWG" localSheetId="14" hidden="1">#REF!</definedName>
    <definedName name="BExQ7XL2Q1GVUFL1F9KK0K0EXMWG" hidden="1">#REF!</definedName>
    <definedName name="BExQ8469L3ZRZ3KYZPYMSJIDL7Y5" localSheetId="20" hidden="1">#REF!</definedName>
    <definedName name="BExQ8469L3ZRZ3KYZPYMSJIDL7Y5" localSheetId="21" hidden="1">#REF!</definedName>
    <definedName name="BExQ8469L3ZRZ3KYZPYMSJIDL7Y5" localSheetId="14" hidden="1">#REF!</definedName>
    <definedName name="BExQ8469L3ZRZ3KYZPYMSJIDL7Y5" hidden="1">#REF!</definedName>
    <definedName name="BExQ84MJB94HL3BWRN50M4NCB6Z0" localSheetId="20" hidden="1">#REF!</definedName>
    <definedName name="BExQ84MJB94HL3BWRN50M4NCB6Z0" localSheetId="21" hidden="1">#REF!</definedName>
    <definedName name="BExQ84MJB94HL3BWRN50M4NCB6Z0" localSheetId="14" hidden="1">#REF!</definedName>
    <definedName name="BExQ84MJB94HL3BWRN50M4NCB6Z0" hidden="1">#REF!</definedName>
    <definedName name="BExQ8583ZE00NW7T9OF11OT9IA14" localSheetId="20" hidden="1">#REF!</definedName>
    <definedName name="BExQ8583ZE00NW7T9OF11OT9IA14" localSheetId="21" hidden="1">#REF!</definedName>
    <definedName name="BExQ8583ZE00NW7T9OF11OT9IA14" localSheetId="14" hidden="1">#REF!</definedName>
    <definedName name="BExQ8583ZE00NW7T9OF11OT9IA14" hidden="1">#REF!</definedName>
    <definedName name="BExQ8A0RPE3IMIFIZLUE7KD2N21W" localSheetId="20" hidden="1">#REF!</definedName>
    <definedName name="BExQ8A0RPE3IMIFIZLUE7KD2N21W" localSheetId="21" hidden="1">#REF!</definedName>
    <definedName name="BExQ8A0RPE3IMIFIZLUE7KD2N21W" localSheetId="14" hidden="1">#REF!</definedName>
    <definedName name="BExQ8A0RPE3IMIFIZLUE7KD2N21W" hidden="1">#REF!</definedName>
    <definedName name="BExQ8ABK6H1ADV2R2OYT8NFFYG2N" localSheetId="20" hidden="1">#REF!</definedName>
    <definedName name="BExQ8ABK6H1ADV2R2OYT8NFFYG2N" localSheetId="21" hidden="1">#REF!</definedName>
    <definedName name="BExQ8ABK6H1ADV2R2OYT8NFFYG2N" localSheetId="14" hidden="1">#REF!</definedName>
    <definedName name="BExQ8ABK6H1ADV2R2OYT8NFFYG2N" hidden="1">#REF!</definedName>
    <definedName name="BExQ8DM90XJ6GCJIK9LC5O82I2TJ" localSheetId="20" hidden="1">#REF!</definedName>
    <definedName name="BExQ8DM90XJ6GCJIK9LC5O82I2TJ" localSheetId="21" hidden="1">#REF!</definedName>
    <definedName name="BExQ8DM90XJ6GCJIK9LC5O82I2TJ" localSheetId="14" hidden="1">#REF!</definedName>
    <definedName name="BExQ8DM90XJ6GCJIK9LC5O82I2TJ" hidden="1">#REF!</definedName>
    <definedName name="BExQ8G0K46ZORA0QVQTDI7Z8LXGF" localSheetId="20" hidden="1">#REF!</definedName>
    <definedName name="BExQ8G0K46ZORA0QVQTDI7Z8LXGF" localSheetId="21" hidden="1">#REF!</definedName>
    <definedName name="BExQ8G0K46ZORA0QVQTDI7Z8LXGF" localSheetId="14" hidden="1">#REF!</definedName>
    <definedName name="BExQ8G0K46ZORA0QVQTDI7Z8LXGF" hidden="1">#REF!</definedName>
    <definedName name="BExQ8O3WEU8HNTTGKTW5T0QSKCLP" localSheetId="20" hidden="1">#REF!</definedName>
    <definedName name="BExQ8O3WEU8HNTTGKTW5T0QSKCLP" localSheetId="21" hidden="1">#REF!</definedName>
    <definedName name="BExQ8O3WEU8HNTTGKTW5T0QSKCLP" localSheetId="14" hidden="1">#REF!</definedName>
    <definedName name="BExQ8O3WEU8HNTTGKTW5T0QSKCLP" hidden="1">#REF!</definedName>
    <definedName name="BExQ8ZCEDBOBJA3D9LDP5TU2WYGR" localSheetId="20" hidden="1">#REF!</definedName>
    <definedName name="BExQ8ZCEDBOBJA3D9LDP5TU2WYGR" localSheetId="21" hidden="1">#REF!</definedName>
    <definedName name="BExQ8ZCEDBOBJA3D9LDP5TU2WYGR" localSheetId="14" hidden="1">#REF!</definedName>
    <definedName name="BExQ8ZCEDBOBJA3D9LDP5TU2WYGR" hidden="1">#REF!</definedName>
    <definedName name="BExQ94LAW6MAQBWY25WTBFV5PPZJ" localSheetId="20" hidden="1">#REF!</definedName>
    <definedName name="BExQ94LAW6MAQBWY25WTBFV5PPZJ" localSheetId="21" hidden="1">#REF!</definedName>
    <definedName name="BExQ94LAW6MAQBWY25WTBFV5PPZJ" localSheetId="14" hidden="1">#REF!</definedName>
    <definedName name="BExQ94LAW6MAQBWY25WTBFV5PPZJ" hidden="1">#REF!</definedName>
    <definedName name="BExQ968K8V66L55PCVI3B4VR4FW6" localSheetId="20" hidden="1">#REF!</definedName>
    <definedName name="BExQ968K8V66L55PCVI3B4VR4FW6" localSheetId="21" hidden="1">#REF!</definedName>
    <definedName name="BExQ968K8V66L55PCVI3B4VR4FW6" localSheetId="14" hidden="1">#REF!</definedName>
    <definedName name="BExQ968K8V66L55PCVI3B4VR4FW6" hidden="1">#REF!</definedName>
    <definedName name="BExQ97QIPOSSRK978N8P234Y1XA4" localSheetId="20" hidden="1">#REF!</definedName>
    <definedName name="BExQ97QIPOSSRK978N8P234Y1XA4" localSheetId="21" hidden="1">#REF!</definedName>
    <definedName name="BExQ97QIPOSSRK978N8P234Y1XA4" localSheetId="14" hidden="1">#REF!</definedName>
    <definedName name="BExQ97QIPOSSRK978N8P234Y1XA4" hidden="1">#REF!</definedName>
    <definedName name="BExQ9DFHXLBKBS9DWH05G83SL12Z" localSheetId="20" hidden="1">#REF!</definedName>
    <definedName name="BExQ9DFHXLBKBS9DWH05G83SL12Z" localSheetId="21" hidden="1">#REF!</definedName>
    <definedName name="BExQ9DFHXLBKBS9DWH05G83SL12Z" localSheetId="14" hidden="1">#REF!</definedName>
    <definedName name="BExQ9DFHXLBKBS9DWH05G83SL12Z" hidden="1">#REF!</definedName>
    <definedName name="BExQ9E6FBAXTHGF3RXANFIA77GXP" localSheetId="20" hidden="1">#REF!</definedName>
    <definedName name="BExQ9E6FBAXTHGF3RXANFIA77GXP" localSheetId="21" hidden="1">#REF!</definedName>
    <definedName name="BExQ9E6FBAXTHGF3RXANFIA77GXP" localSheetId="14" hidden="1">#REF!</definedName>
    <definedName name="BExQ9E6FBAXTHGF3RXANFIA77GXP" hidden="1">#REF!</definedName>
    <definedName name="BExQ9J4ID0TGFFFJSQ9PFAMXOYZ1" localSheetId="20" hidden="1">#REF!</definedName>
    <definedName name="BExQ9J4ID0TGFFFJSQ9PFAMXOYZ1" localSheetId="21" hidden="1">#REF!</definedName>
    <definedName name="BExQ9J4ID0TGFFFJSQ9PFAMXOYZ1" localSheetId="14" hidden="1">#REF!</definedName>
    <definedName name="BExQ9J4ID0TGFFFJSQ9PFAMXOYZ1" hidden="1">#REF!</definedName>
    <definedName name="BExQ9KX9734KIAK7IMRLHCPYDHO2" localSheetId="20" hidden="1">#REF!</definedName>
    <definedName name="BExQ9KX9734KIAK7IMRLHCPYDHO2" localSheetId="21" hidden="1">#REF!</definedName>
    <definedName name="BExQ9KX9734KIAK7IMRLHCPYDHO2" localSheetId="14" hidden="1">#REF!</definedName>
    <definedName name="BExQ9KX9734KIAK7IMRLHCPYDHO2" hidden="1">#REF!</definedName>
    <definedName name="BExQ9L81FF4I7816VTPFBDWVU4CW" localSheetId="20" hidden="1">#REF!</definedName>
    <definedName name="BExQ9L81FF4I7816VTPFBDWVU4CW" localSheetId="21" hidden="1">#REF!</definedName>
    <definedName name="BExQ9L81FF4I7816VTPFBDWVU4CW" localSheetId="14" hidden="1">#REF!</definedName>
    <definedName name="BExQ9L81FF4I7816VTPFBDWVU4CW" hidden="1">#REF!</definedName>
    <definedName name="BExQ9M4E2ACZOWWWP1JJIQO8AHUM" localSheetId="20" hidden="1">#REF!</definedName>
    <definedName name="BExQ9M4E2ACZOWWWP1JJIQO8AHUM" localSheetId="21" hidden="1">#REF!</definedName>
    <definedName name="BExQ9M4E2ACZOWWWP1JJIQO8AHUM" localSheetId="14" hidden="1">#REF!</definedName>
    <definedName name="BExQ9M4E2ACZOWWWP1JJIQO8AHUM" hidden="1">#REF!</definedName>
    <definedName name="BExQ9TBCP5IJKSQLYEBE6FQLF16I" localSheetId="20" hidden="1">#REF!</definedName>
    <definedName name="BExQ9TBCP5IJKSQLYEBE6FQLF16I" localSheetId="21" hidden="1">#REF!</definedName>
    <definedName name="BExQ9TBCP5IJKSQLYEBE6FQLF16I" localSheetId="14" hidden="1">#REF!</definedName>
    <definedName name="BExQ9TBCP5IJKSQLYEBE6FQLF16I" hidden="1">#REF!</definedName>
    <definedName name="BExQ9UTANMJCK7LJ4OQMD6F2Q01L" localSheetId="20" hidden="1">#REF!</definedName>
    <definedName name="BExQ9UTANMJCK7LJ4OQMD6F2Q01L" localSheetId="21" hidden="1">#REF!</definedName>
    <definedName name="BExQ9UTANMJCK7LJ4OQMD6F2Q01L" localSheetId="14" hidden="1">#REF!</definedName>
    <definedName name="BExQ9UTANMJCK7LJ4OQMD6F2Q01L" hidden="1">#REF!</definedName>
    <definedName name="BExQ9ZLYHWABXAA9NJDW8ZS0UQ9P" localSheetId="20" hidden="1">#REF!</definedName>
    <definedName name="BExQ9ZLYHWABXAA9NJDW8ZS0UQ9P" localSheetId="21" hidden="1">#REF!</definedName>
    <definedName name="BExQ9ZLYHWABXAA9NJDW8ZS0UQ9P" localSheetId="14" hidden="1">#REF!</definedName>
    <definedName name="BExQ9ZLYHWABXAA9NJDW8ZS0UQ9P" hidden="1">#REF!</definedName>
    <definedName name="BExQ9ZWQ19KSRZNZNPY6ZNWEST1J" localSheetId="20" hidden="1">#REF!</definedName>
    <definedName name="BExQ9ZWQ19KSRZNZNPY6ZNWEST1J" localSheetId="21" hidden="1">#REF!</definedName>
    <definedName name="BExQ9ZWQ19KSRZNZNPY6ZNWEST1J" localSheetId="14" hidden="1">#REF!</definedName>
    <definedName name="BExQ9ZWQ19KSRZNZNPY6ZNWEST1J" hidden="1">#REF!</definedName>
    <definedName name="BExQA324HSCK40ENJUT9CS9EC71B" localSheetId="20" hidden="1">#REF!</definedName>
    <definedName name="BExQA324HSCK40ENJUT9CS9EC71B" localSheetId="21" hidden="1">#REF!</definedName>
    <definedName name="BExQA324HSCK40ENJUT9CS9EC71B" localSheetId="14" hidden="1">#REF!</definedName>
    <definedName name="BExQA324HSCK40ENJUT9CS9EC71B" hidden="1">#REF!</definedName>
    <definedName name="BExQA55GY0STSNBWQCWN8E31ZXCS" localSheetId="20" hidden="1">#REF!</definedName>
    <definedName name="BExQA55GY0STSNBWQCWN8E31ZXCS" localSheetId="21" hidden="1">#REF!</definedName>
    <definedName name="BExQA55GY0STSNBWQCWN8E31ZXCS" localSheetId="14" hidden="1">#REF!</definedName>
    <definedName name="BExQA55GY0STSNBWQCWN8E31ZXCS" hidden="1">#REF!</definedName>
    <definedName name="BExQA7URC7M82I0T9RUF90GCS15S" localSheetId="20" hidden="1">#REF!</definedName>
    <definedName name="BExQA7URC7M82I0T9RUF90GCS15S" localSheetId="21" hidden="1">#REF!</definedName>
    <definedName name="BExQA7URC7M82I0T9RUF90GCS15S" localSheetId="14" hidden="1">#REF!</definedName>
    <definedName name="BExQA7URC7M82I0T9RUF90GCS15S" hidden="1">#REF!</definedName>
    <definedName name="BExQA9HZIN9XEMHEEVHT99UU9Z82" localSheetId="20" hidden="1">#REF!</definedName>
    <definedName name="BExQA9HZIN9XEMHEEVHT99UU9Z82" localSheetId="21" hidden="1">#REF!</definedName>
    <definedName name="BExQA9HZIN9XEMHEEVHT99UU9Z82" localSheetId="14" hidden="1">#REF!</definedName>
    <definedName name="BExQA9HZIN9XEMHEEVHT99UU9Z82" hidden="1">#REF!</definedName>
    <definedName name="BExQAELFYH92K8CJL155181UDORO" localSheetId="20" hidden="1">#REF!</definedName>
    <definedName name="BExQAELFYH92K8CJL155181UDORO" localSheetId="21" hidden="1">#REF!</definedName>
    <definedName name="BExQAELFYH92K8CJL155181UDORO" localSheetId="14" hidden="1">#REF!</definedName>
    <definedName name="BExQAELFYH92K8CJL155181UDORO" hidden="1">#REF!</definedName>
    <definedName name="BExQAG8PP8R5NJKNQD1U4QOSD6X5" localSheetId="20" hidden="1">#REF!</definedName>
    <definedName name="BExQAG8PP8R5NJKNQD1U4QOSD6X5" localSheetId="21" hidden="1">#REF!</definedName>
    <definedName name="BExQAG8PP8R5NJKNQD1U4QOSD6X5" localSheetId="14" hidden="1">#REF!</definedName>
    <definedName name="BExQAG8PP8R5NJKNQD1U4QOSD6X5" hidden="1">#REF!</definedName>
    <definedName name="BExQAVTR32SDHZQ69KNYF6UXXKS2" localSheetId="20" hidden="1">#REF!</definedName>
    <definedName name="BExQAVTR32SDHZQ69KNYF6UXXKS2" localSheetId="21" hidden="1">#REF!</definedName>
    <definedName name="BExQAVTR32SDHZQ69KNYF6UXXKS2" localSheetId="14" hidden="1">#REF!</definedName>
    <definedName name="BExQAVTR32SDHZQ69KNYF6UXXKS2" hidden="1">#REF!</definedName>
    <definedName name="BExQBBETZJ7LHJ9CLAL3GEKQFEGR" localSheetId="20" hidden="1">#REF!</definedName>
    <definedName name="BExQBBETZJ7LHJ9CLAL3GEKQFEGR" localSheetId="21" hidden="1">#REF!</definedName>
    <definedName name="BExQBBETZJ7LHJ9CLAL3GEKQFEGR" localSheetId="14" hidden="1">#REF!</definedName>
    <definedName name="BExQBBETZJ7LHJ9CLAL3GEKQFEGR" hidden="1">#REF!</definedName>
    <definedName name="BExQBDICMZTSA1X73TMHNO4JSFLN" localSheetId="20" hidden="1">#REF!</definedName>
    <definedName name="BExQBDICMZTSA1X73TMHNO4JSFLN" localSheetId="21" hidden="1">#REF!</definedName>
    <definedName name="BExQBDICMZTSA1X73TMHNO4JSFLN" localSheetId="14" hidden="1">#REF!</definedName>
    <definedName name="BExQBDICMZTSA1X73TMHNO4JSFLN" hidden="1">#REF!</definedName>
    <definedName name="BExQBEER6CRCRPSSL61S0OMH57ZA" localSheetId="20" hidden="1">#REF!</definedName>
    <definedName name="BExQBEER6CRCRPSSL61S0OMH57ZA" localSheetId="21" hidden="1">#REF!</definedName>
    <definedName name="BExQBEER6CRCRPSSL61S0OMH57ZA" localSheetId="14" hidden="1">#REF!</definedName>
    <definedName name="BExQBEER6CRCRPSSL61S0OMH57ZA" hidden="1">#REF!</definedName>
    <definedName name="BExQBFR753FNBMC27WEQJT8UKANJ" localSheetId="20" hidden="1">#REF!</definedName>
    <definedName name="BExQBFR753FNBMC27WEQJT8UKANJ" localSheetId="21" hidden="1">#REF!</definedName>
    <definedName name="BExQBFR753FNBMC27WEQJT8UKANJ" localSheetId="14" hidden="1">#REF!</definedName>
    <definedName name="BExQBFR753FNBMC27WEQJT8UKANJ" hidden="1">#REF!</definedName>
    <definedName name="BExQBIGGY5TXI2FJVVZSLZ0LTZYH" localSheetId="20" hidden="1">#REF!</definedName>
    <definedName name="BExQBIGGY5TXI2FJVVZSLZ0LTZYH" localSheetId="21" hidden="1">#REF!</definedName>
    <definedName name="BExQBIGGY5TXI2FJVVZSLZ0LTZYH" localSheetId="14" hidden="1">#REF!</definedName>
    <definedName name="BExQBIGGY5TXI2FJVVZSLZ0LTZYH" hidden="1">#REF!</definedName>
    <definedName name="BExQBM1RUSIQ85LLMM2159BYDPIP" localSheetId="20" hidden="1">#REF!</definedName>
    <definedName name="BExQBM1RUSIQ85LLMM2159BYDPIP" localSheetId="21" hidden="1">#REF!</definedName>
    <definedName name="BExQBM1RUSIQ85LLMM2159BYDPIP" localSheetId="14" hidden="1">#REF!</definedName>
    <definedName name="BExQBM1RUSIQ85LLMM2159BYDPIP" hidden="1">#REF!</definedName>
    <definedName name="BExQBOWE543K7PGA5S7SVU2QKPM3" localSheetId="20" hidden="1">#REF!</definedName>
    <definedName name="BExQBOWE543K7PGA5S7SVU2QKPM3" localSheetId="21" hidden="1">#REF!</definedName>
    <definedName name="BExQBOWE543K7PGA5S7SVU2QKPM3" localSheetId="14" hidden="1">#REF!</definedName>
    <definedName name="BExQBOWE543K7PGA5S7SVU2QKPM3" hidden="1">#REF!</definedName>
    <definedName name="BExQBPSOZ47V81YAEURP0NQJNTJH" localSheetId="20" hidden="1">#REF!</definedName>
    <definedName name="BExQBPSOZ47V81YAEURP0NQJNTJH" localSheetId="21" hidden="1">#REF!</definedName>
    <definedName name="BExQBPSOZ47V81YAEURP0NQJNTJH" localSheetId="14" hidden="1">#REF!</definedName>
    <definedName name="BExQBPSOZ47V81YAEURP0NQJNTJH" hidden="1">#REF!</definedName>
    <definedName name="BExQC5TWT21CGBKD0IHAXTIN2QB8" localSheetId="20" hidden="1">#REF!</definedName>
    <definedName name="BExQC5TWT21CGBKD0IHAXTIN2QB8" localSheetId="21" hidden="1">#REF!</definedName>
    <definedName name="BExQC5TWT21CGBKD0IHAXTIN2QB8" localSheetId="14" hidden="1">#REF!</definedName>
    <definedName name="BExQC5TWT21CGBKD0IHAXTIN2QB8" hidden="1">#REF!</definedName>
    <definedName name="BExQC94JL9F5GW4S8DQCAF4WB2DA" localSheetId="20" hidden="1">#REF!</definedName>
    <definedName name="BExQC94JL9F5GW4S8DQCAF4WB2DA" localSheetId="21" hidden="1">#REF!</definedName>
    <definedName name="BExQC94JL9F5GW4S8DQCAF4WB2DA" localSheetId="14" hidden="1">#REF!</definedName>
    <definedName name="BExQC94JL9F5GW4S8DQCAF4WB2DA" hidden="1">#REF!</definedName>
    <definedName name="BExQCKTD8AT0824LGWREXM1B5D1X" localSheetId="20" hidden="1">#REF!</definedName>
    <definedName name="BExQCKTD8AT0824LGWREXM1B5D1X" localSheetId="21" hidden="1">#REF!</definedName>
    <definedName name="BExQCKTD8AT0824LGWREXM1B5D1X" localSheetId="14" hidden="1">#REF!</definedName>
    <definedName name="BExQCKTD8AT0824LGWREXM1B5D1X" hidden="1">#REF!</definedName>
    <definedName name="BExQCQ7KF4HVXSD72FF3DJGNNO3M" localSheetId="20" hidden="1">#REF!</definedName>
    <definedName name="BExQCQ7KF4HVXSD72FF3DJGNNO3M" localSheetId="21" hidden="1">#REF!</definedName>
    <definedName name="BExQCQ7KF4HVXSD72FF3DJGNNO3M" localSheetId="14" hidden="1">#REF!</definedName>
    <definedName name="BExQCQ7KF4HVXSD72FF3DJGNNO3M" hidden="1">#REF!</definedName>
    <definedName name="BExQCRPJXI0WNJUFFAC39C0PFUFK" localSheetId="20" hidden="1">#REF!</definedName>
    <definedName name="BExQCRPJXI0WNJUFFAC39C0PFUFK" localSheetId="21" hidden="1">#REF!</definedName>
    <definedName name="BExQCRPJXI0WNJUFFAC39C0PFUFK" localSheetId="14" hidden="1">#REF!</definedName>
    <definedName name="BExQCRPJXI0WNJUFFAC39C0PFUFK" hidden="1">#REF!</definedName>
    <definedName name="BExQD571YWOXKR2SX85K5MKQ0AO2" localSheetId="20" hidden="1">#REF!</definedName>
    <definedName name="BExQD571YWOXKR2SX85K5MKQ0AO2" localSheetId="21" hidden="1">#REF!</definedName>
    <definedName name="BExQD571YWOXKR2SX85K5MKQ0AO2" localSheetId="14" hidden="1">#REF!</definedName>
    <definedName name="BExQD571YWOXKR2SX85K5MKQ0AO2" hidden="1">#REF!</definedName>
    <definedName name="BExQDB6VCHN8PNX8EA6JNIEQ2JC2" localSheetId="20" hidden="1">#REF!</definedName>
    <definedName name="BExQDB6VCHN8PNX8EA6JNIEQ2JC2" localSheetId="21" hidden="1">#REF!</definedName>
    <definedName name="BExQDB6VCHN8PNX8EA6JNIEQ2JC2" localSheetId="14" hidden="1">#REF!</definedName>
    <definedName name="BExQDB6VCHN8PNX8EA6JNIEQ2JC2" hidden="1">#REF!</definedName>
    <definedName name="BExQDE1B6U2Q9B73KBENABP71YM1" localSheetId="20" hidden="1">#REF!</definedName>
    <definedName name="BExQDE1B6U2Q9B73KBENABP71YM1" localSheetId="21" hidden="1">#REF!</definedName>
    <definedName name="BExQDE1B6U2Q9B73KBENABP71YM1" localSheetId="14" hidden="1">#REF!</definedName>
    <definedName name="BExQDE1B6U2Q9B73KBENABP71YM1" hidden="1">#REF!</definedName>
    <definedName name="BExQDGQCN7ZW41QDUHOBJUGQAX40" localSheetId="20" hidden="1">#REF!</definedName>
    <definedName name="BExQDGQCN7ZW41QDUHOBJUGQAX40" localSheetId="21" hidden="1">#REF!</definedName>
    <definedName name="BExQDGQCN7ZW41QDUHOBJUGQAX40" localSheetId="14" hidden="1">#REF!</definedName>
    <definedName name="BExQDGQCN7ZW41QDUHOBJUGQAX40" hidden="1">#REF!</definedName>
    <definedName name="BExQED8ZZUEH0WRNOHXI7V9TVC8K" localSheetId="20" hidden="1">#REF!</definedName>
    <definedName name="BExQED8ZZUEH0WRNOHXI7V9TVC8K" localSheetId="21" hidden="1">#REF!</definedName>
    <definedName name="BExQED8ZZUEH0WRNOHXI7V9TVC8K" localSheetId="14" hidden="1">#REF!</definedName>
    <definedName name="BExQED8ZZUEH0WRNOHXI7V9TVC8K" hidden="1">#REF!</definedName>
    <definedName name="BExQEF1PIJIB9J24OB0M4X1WLBB0" localSheetId="20" hidden="1">#REF!</definedName>
    <definedName name="BExQEF1PIJIB9J24OB0M4X1WLBB0" localSheetId="21" hidden="1">#REF!</definedName>
    <definedName name="BExQEF1PIJIB9J24OB0M4X1WLBB0" localSheetId="14" hidden="1">#REF!</definedName>
    <definedName name="BExQEF1PIJIB9J24OB0M4X1WLBB0" hidden="1">#REF!</definedName>
    <definedName name="BExQEMUA4HEFM4OVO8M8MA8PIAW1" localSheetId="20" hidden="1">#REF!</definedName>
    <definedName name="BExQEMUA4HEFM4OVO8M8MA8PIAW1" localSheetId="21" hidden="1">#REF!</definedName>
    <definedName name="BExQEMUA4HEFM4OVO8M8MA8PIAW1" localSheetId="14" hidden="1">#REF!</definedName>
    <definedName name="BExQEMUA4HEFM4OVO8M8MA8PIAW1" hidden="1">#REF!</definedName>
    <definedName name="BExQEP38QPDKB85WG2WOL17IMB5S" localSheetId="20" hidden="1">#REF!</definedName>
    <definedName name="BExQEP38QPDKB85WG2WOL17IMB5S" localSheetId="21" hidden="1">#REF!</definedName>
    <definedName name="BExQEP38QPDKB85WG2WOL17IMB5S" localSheetId="14" hidden="1">#REF!</definedName>
    <definedName name="BExQEP38QPDKB85WG2WOL17IMB5S" hidden="1">#REF!</definedName>
    <definedName name="BExQEQ4XZQFIKUXNU9H7WE7AMZ1U" localSheetId="20" hidden="1">#REF!</definedName>
    <definedName name="BExQEQ4XZQFIKUXNU9H7WE7AMZ1U" localSheetId="21" hidden="1">#REF!</definedName>
    <definedName name="BExQEQ4XZQFIKUXNU9H7WE7AMZ1U" localSheetId="14" hidden="1">#REF!</definedName>
    <definedName name="BExQEQ4XZQFIKUXNU9H7WE7AMZ1U" hidden="1">#REF!</definedName>
    <definedName name="BExQF1OEB07CRAP6ALNNMJNJ3P2D" localSheetId="20" hidden="1">#REF!</definedName>
    <definedName name="BExQF1OEB07CRAP6ALNNMJNJ3P2D" localSheetId="21" hidden="1">#REF!</definedName>
    <definedName name="BExQF1OEB07CRAP6ALNNMJNJ3P2D" localSheetId="14" hidden="1">#REF!</definedName>
    <definedName name="BExQF1OEB07CRAP6ALNNMJNJ3P2D" hidden="1">#REF!</definedName>
    <definedName name="BExQF8KKL224NYD20XYLLM2RE7EW" localSheetId="20" hidden="1">#REF!</definedName>
    <definedName name="BExQF8KKL224NYD20XYLLM2RE7EW" localSheetId="21" hidden="1">#REF!</definedName>
    <definedName name="BExQF8KKL224NYD20XYLLM2RE7EW" localSheetId="14" hidden="1">#REF!</definedName>
    <definedName name="BExQF8KKL224NYD20XYLLM2RE7EW" hidden="1">#REF!</definedName>
    <definedName name="BExQF9X2AQPFJZTCHTU5PTTR0JAH" localSheetId="20" hidden="1">#REF!</definedName>
    <definedName name="BExQF9X2AQPFJZTCHTU5PTTR0JAH" localSheetId="21" hidden="1">#REF!</definedName>
    <definedName name="BExQF9X2AQPFJZTCHTU5PTTR0JAH" localSheetId="14" hidden="1">#REF!</definedName>
    <definedName name="BExQF9X2AQPFJZTCHTU5PTTR0JAH" hidden="1">#REF!</definedName>
    <definedName name="BExQFAINO9ODQZX6NSM8EBTRD04E" localSheetId="20" hidden="1">#REF!</definedName>
    <definedName name="BExQFAINO9ODQZX6NSM8EBTRD04E" localSheetId="21" hidden="1">#REF!</definedName>
    <definedName name="BExQFAINO9ODQZX6NSM8EBTRD04E" localSheetId="14" hidden="1">#REF!</definedName>
    <definedName name="BExQFAINO9ODQZX6NSM8EBTRD04E" hidden="1">#REF!</definedName>
    <definedName name="BExQFC0M9KKFMQKPLPEO2RQDB7MM" localSheetId="20" hidden="1">#REF!</definedName>
    <definedName name="BExQFC0M9KKFMQKPLPEO2RQDB7MM" localSheetId="21" hidden="1">#REF!</definedName>
    <definedName name="BExQFC0M9KKFMQKPLPEO2RQDB7MM" localSheetId="14" hidden="1">#REF!</definedName>
    <definedName name="BExQFC0M9KKFMQKPLPEO2RQDB7MM" hidden="1">#REF!</definedName>
    <definedName name="BExQFEEV7627R8TYZCM28C6V6WHE" localSheetId="20" hidden="1">#REF!</definedName>
    <definedName name="BExQFEEV7627R8TYZCM28C6V6WHE" localSheetId="21" hidden="1">#REF!</definedName>
    <definedName name="BExQFEEV7627R8TYZCM28C6V6WHE" localSheetId="14" hidden="1">#REF!</definedName>
    <definedName name="BExQFEEV7627R8TYZCM28C6V6WHE" hidden="1">#REF!</definedName>
    <definedName name="BExQFEK8NUD04X2OBRA275ADPSDL" localSheetId="20" hidden="1">#REF!</definedName>
    <definedName name="BExQFEK8NUD04X2OBRA275ADPSDL" localSheetId="21" hidden="1">#REF!</definedName>
    <definedName name="BExQFEK8NUD04X2OBRA275ADPSDL" localSheetId="14" hidden="1">#REF!</definedName>
    <definedName name="BExQFEK8NUD04X2OBRA275ADPSDL" hidden="1">#REF!</definedName>
    <definedName name="BExQFGYIWDR4W0YF7XR6E4EWWJ02" localSheetId="20" hidden="1">#REF!</definedName>
    <definedName name="BExQFGYIWDR4W0YF7XR6E4EWWJ02" localSheetId="21" hidden="1">#REF!</definedName>
    <definedName name="BExQFGYIWDR4W0YF7XR6E4EWWJ02" localSheetId="14" hidden="1">#REF!</definedName>
    <definedName name="BExQFGYIWDR4W0YF7XR6E4EWWJ02" hidden="1">#REF!</definedName>
    <definedName name="BExQFPNFKA36IAPS22LAUMBDI4KE" localSheetId="20" hidden="1">#REF!</definedName>
    <definedName name="BExQFPNFKA36IAPS22LAUMBDI4KE" localSheetId="21" hidden="1">#REF!</definedName>
    <definedName name="BExQFPNFKA36IAPS22LAUMBDI4KE" localSheetId="14" hidden="1">#REF!</definedName>
    <definedName name="BExQFPNFKA36IAPS22LAUMBDI4KE" hidden="1">#REF!</definedName>
    <definedName name="BExQFPSWEMA8WBUZ4WK20LR13VSU" localSheetId="20" hidden="1">#REF!</definedName>
    <definedName name="BExQFPSWEMA8WBUZ4WK20LR13VSU" localSheetId="21" hidden="1">#REF!</definedName>
    <definedName name="BExQFPSWEMA8WBUZ4WK20LR13VSU" localSheetId="14" hidden="1">#REF!</definedName>
    <definedName name="BExQFPSWEMA8WBUZ4WK20LR13VSU" hidden="1">#REF!</definedName>
    <definedName name="BExQFVSPOSCCPF1TLJPIWYWYB8A9" localSheetId="20" hidden="1">#REF!</definedName>
    <definedName name="BExQFVSPOSCCPF1TLJPIWYWYB8A9" localSheetId="21" hidden="1">#REF!</definedName>
    <definedName name="BExQFVSPOSCCPF1TLJPIWYWYB8A9" localSheetId="14" hidden="1">#REF!</definedName>
    <definedName name="BExQFVSPOSCCPF1TLJPIWYWYB8A9" hidden="1">#REF!</definedName>
    <definedName name="BExQFWJQXNQAW6LUMOEDS6KMJMYL" localSheetId="20" hidden="1">#REF!</definedName>
    <definedName name="BExQFWJQXNQAW6LUMOEDS6KMJMYL" localSheetId="21" hidden="1">#REF!</definedName>
    <definedName name="BExQFWJQXNQAW6LUMOEDS6KMJMYL" localSheetId="14" hidden="1">#REF!</definedName>
    <definedName name="BExQFWJQXNQAW6LUMOEDS6KMJMYL" hidden="1">#REF!</definedName>
    <definedName name="BExQG8TYRD2G42UA5ZPCRLNKUDMX" localSheetId="20" hidden="1">#REF!</definedName>
    <definedName name="BExQG8TYRD2G42UA5ZPCRLNKUDMX" localSheetId="21" hidden="1">#REF!</definedName>
    <definedName name="BExQG8TYRD2G42UA5ZPCRLNKUDMX" localSheetId="14" hidden="1">#REF!</definedName>
    <definedName name="BExQG8TYRD2G42UA5ZPCRLNKUDMX" hidden="1">#REF!</definedName>
    <definedName name="BExQGGBQ2CMSPV4NV4RA7NMBQER6" localSheetId="20" hidden="1">#REF!</definedName>
    <definedName name="BExQGGBQ2CMSPV4NV4RA7NMBQER6" localSheetId="21" hidden="1">#REF!</definedName>
    <definedName name="BExQGGBQ2CMSPV4NV4RA7NMBQER6" localSheetId="14" hidden="1">#REF!</definedName>
    <definedName name="BExQGGBQ2CMSPV4NV4RA7NMBQER6" hidden="1">#REF!</definedName>
    <definedName name="BExQGO48J9MPCDQ96RBB9UN9AIGT" localSheetId="20" hidden="1">#REF!</definedName>
    <definedName name="BExQGO48J9MPCDQ96RBB9UN9AIGT" localSheetId="21" hidden="1">#REF!</definedName>
    <definedName name="BExQGO48J9MPCDQ96RBB9UN9AIGT" localSheetId="14" hidden="1">#REF!</definedName>
    <definedName name="BExQGO48J9MPCDQ96RBB9UN9AIGT" hidden="1">#REF!</definedName>
    <definedName name="BExQGSBB6MJWDW7AYWA0MSFTXKRR" localSheetId="20" hidden="1">#REF!</definedName>
    <definedName name="BExQGSBB6MJWDW7AYWA0MSFTXKRR" localSheetId="21" hidden="1">#REF!</definedName>
    <definedName name="BExQGSBB6MJWDW7AYWA0MSFTXKRR" localSheetId="14" hidden="1">#REF!</definedName>
    <definedName name="BExQGSBB6MJWDW7AYWA0MSFTXKRR" hidden="1">#REF!</definedName>
    <definedName name="BExQH0UURAJ13AVO5UI04HSRGVYW" localSheetId="20" hidden="1">#REF!</definedName>
    <definedName name="BExQH0UURAJ13AVO5UI04HSRGVYW" localSheetId="21" hidden="1">#REF!</definedName>
    <definedName name="BExQH0UURAJ13AVO5UI04HSRGVYW" localSheetId="14" hidden="1">#REF!</definedName>
    <definedName name="BExQH0UURAJ13AVO5UI04HSRGVYW" hidden="1">#REF!</definedName>
    <definedName name="BExQH5I0FUT0822E2ITR6M5724UF" localSheetId="20" hidden="1">#REF!</definedName>
    <definedName name="BExQH5I0FUT0822E2ITR6M5724UF" localSheetId="21" hidden="1">#REF!</definedName>
    <definedName name="BExQH5I0FUT0822E2ITR6M5724UF" localSheetId="14" hidden="1">#REF!</definedName>
    <definedName name="BExQH5I0FUT0822E2ITR6M5724UF" hidden="1">#REF!</definedName>
    <definedName name="BExQH6ZZY0NR8SE48PSI9D0CU1TC" localSheetId="20" hidden="1">#REF!</definedName>
    <definedName name="BExQH6ZZY0NR8SE48PSI9D0CU1TC" localSheetId="21" hidden="1">#REF!</definedName>
    <definedName name="BExQH6ZZY0NR8SE48PSI9D0CU1TC" localSheetId="14" hidden="1">#REF!</definedName>
    <definedName name="BExQH6ZZY0NR8SE48PSI9D0CU1TC" hidden="1">#REF!</definedName>
    <definedName name="BExQH9P2MCXAJOVEO4GFQT6MNW22" localSheetId="20" hidden="1">#REF!</definedName>
    <definedName name="BExQH9P2MCXAJOVEO4GFQT6MNW22" localSheetId="21" hidden="1">#REF!</definedName>
    <definedName name="BExQH9P2MCXAJOVEO4GFQT6MNW22" localSheetId="14" hidden="1">#REF!</definedName>
    <definedName name="BExQH9P2MCXAJOVEO4GFQT6MNW22" hidden="1">#REF!</definedName>
    <definedName name="BExQHCZSBYUY8OKKJXFYWKBBM6AH" localSheetId="20" hidden="1">#REF!</definedName>
    <definedName name="BExQHCZSBYUY8OKKJXFYWKBBM6AH" localSheetId="21" hidden="1">#REF!</definedName>
    <definedName name="BExQHCZSBYUY8OKKJXFYWKBBM6AH" localSheetId="14" hidden="1">#REF!</definedName>
    <definedName name="BExQHCZSBYUY8OKKJXFYWKBBM6AH" hidden="1">#REF!</definedName>
    <definedName name="BExQHML1J3V7M9VZ3S2S198637RP" localSheetId="20" hidden="1">#REF!</definedName>
    <definedName name="BExQHML1J3V7M9VZ3S2S198637RP" localSheetId="21" hidden="1">#REF!</definedName>
    <definedName name="BExQHML1J3V7M9VZ3S2S198637RP" localSheetId="14" hidden="1">#REF!</definedName>
    <definedName name="BExQHML1J3V7M9VZ3S2S198637RP" hidden="1">#REF!</definedName>
    <definedName name="BExQHPKXZ1K33V2F90NZIQRZYIAW" localSheetId="20" hidden="1">#REF!</definedName>
    <definedName name="BExQHPKXZ1K33V2F90NZIQRZYIAW" localSheetId="21" hidden="1">#REF!</definedName>
    <definedName name="BExQHPKXZ1K33V2F90NZIQRZYIAW" localSheetId="14" hidden="1">#REF!</definedName>
    <definedName name="BExQHPKXZ1K33V2F90NZIQRZYIAW" hidden="1">#REF!</definedName>
    <definedName name="BExQHRDNW8YFGT2B35K9CYSS1VAI" localSheetId="20" hidden="1">#REF!</definedName>
    <definedName name="BExQHRDNW8YFGT2B35K9CYSS1VAI" localSheetId="21" hidden="1">#REF!</definedName>
    <definedName name="BExQHRDNW8YFGT2B35K9CYSS1VAI" localSheetId="14" hidden="1">#REF!</definedName>
    <definedName name="BExQHRDNW8YFGT2B35K9CYSS1VAI" hidden="1">#REF!</definedName>
    <definedName name="BExQHRZ9FBLUG6G6CC88UZA6V39L" localSheetId="20" hidden="1">#REF!</definedName>
    <definedName name="BExQHRZ9FBLUG6G6CC88UZA6V39L" localSheetId="21" hidden="1">#REF!</definedName>
    <definedName name="BExQHRZ9FBLUG6G6CC88UZA6V39L" localSheetId="14" hidden="1">#REF!</definedName>
    <definedName name="BExQHRZ9FBLUG6G6CC88UZA6V39L" hidden="1">#REF!</definedName>
    <definedName name="BExQHVF9KD06AG2RXUQJ9X4PVGX4" localSheetId="20" hidden="1">#REF!</definedName>
    <definedName name="BExQHVF9KD06AG2RXUQJ9X4PVGX4" localSheetId="21" hidden="1">#REF!</definedName>
    <definedName name="BExQHVF9KD06AG2RXUQJ9X4PVGX4" localSheetId="14" hidden="1">#REF!</definedName>
    <definedName name="BExQHVF9KD06AG2RXUQJ9X4PVGX4" hidden="1">#REF!</definedName>
    <definedName name="BExQHZBHVN2L4HC7ACTR73T5OCV0" localSheetId="20" hidden="1">#REF!</definedName>
    <definedName name="BExQHZBHVN2L4HC7ACTR73T5OCV0" localSheetId="21" hidden="1">#REF!</definedName>
    <definedName name="BExQHZBHVN2L4HC7ACTR73T5OCV0" localSheetId="14" hidden="1">#REF!</definedName>
    <definedName name="BExQHZBHVN2L4HC7ACTR73T5OCV0" hidden="1">#REF!</definedName>
    <definedName name="BExQI3O3BBL6MXZNJD1S3UD8WBUU" localSheetId="20" hidden="1">#REF!</definedName>
    <definedName name="BExQI3O3BBL6MXZNJD1S3UD8WBUU" localSheetId="21" hidden="1">#REF!</definedName>
    <definedName name="BExQI3O3BBL6MXZNJD1S3UD8WBUU" localSheetId="14" hidden="1">#REF!</definedName>
    <definedName name="BExQI3O3BBL6MXZNJD1S3UD8WBUU" hidden="1">#REF!</definedName>
    <definedName name="BExQI7431UOEBYKYPVVMNXBZ2ZP2" localSheetId="20" hidden="1">#REF!</definedName>
    <definedName name="BExQI7431UOEBYKYPVVMNXBZ2ZP2" localSheetId="21" hidden="1">#REF!</definedName>
    <definedName name="BExQI7431UOEBYKYPVVMNXBZ2ZP2" localSheetId="14" hidden="1">#REF!</definedName>
    <definedName name="BExQI7431UOEBYKYPVVMNXBZ2ZP2" hidden="1">#REF!</definedName>
    <definedName name="BExQI85V9TNLDJT5LTRZS10Y26SG" localSheetId="20" hidden="1">#REF!</definedName>
    <definedName name="BExQI85V9TNLDJT5LTRZS10Y26SG" localSheetId="21" hidden="1">#REF!</definedName>
    <definedName name="BExQI85V9TNLDJT5LTRZS10Y26SG" localSheetId="14" hidden="1">#REF!</definedName>
    <definedName name="BExQI85V9TNLDJT5LTRZS10Y26SG" hidden="1">#REF!</definedName>
    <definedName name="BExQI9ICYVAAXE7L1BQSE1VWSQA9" localSheetId="20" hidden="1">#REF!</definedName>
    <definedName name="BExQI9ICYVAAXE7L1BQSE1VWSQA9" localSheetId="21" hidden="1">#REF!</definedName>
    <definedName name="BExQI9ICYVAAXE7L1BQSE1VWSQA9" localSheetId="14" hidden="1">#REF!</definedName>
    <definedName name="BExQI9ICYVAAXE7L1BQSE1VWSQA9" hidden="1">#REF!</definedName>
    <definedName name="BExQIAPKHVEV8CU1L3TTHJW67FJ5" localSheetId="20" hidden="1">#REF!</definedName>
    <definedName name="BExQIAPKHVEV8CU1L3TTHJW67FJ5" localSheetId="21" hidden="1">#REF!</definedName>
    <definedName name="BExQIAPKHVEV8CU1L3TTHJW67FJ5" localSheetId="14" hidden="1">#REF!</definedName>
    <definedName name="BExQIAPKHVEV8CU1L3TTHJW67FJ5" hidden="1">#REF!</definedName>
    <definedName name="BExQIAV02RGEQG6AF0CWXU3MS9BZ" localSheetId="20" hidden="1">#REF!</definedName>
    <definedName name="BExQIAV02RGEQG6AF0CWXU3MS9BZ" localSheetId="21" hidden="1">#REF!</definedName>
    <definedName name="BExQIAV02RGEQG6AF0CWXU3MS9BZ" localSheetId="14" hidden="1">#REF!</definedName>
    <definedName name="BExQIAV02RGEQG6AF0CWXU3MS9BZ" hidden="1">#REF!</definedName>
    <definedName name="BExQIBB4I3Z6AUU0HYV1DHRS13M4" localSheetId="20" hidden="1">#REF!</definedName>
    <definedName name="BExQIBB4I3Z6AUU0HYV1DHRS13M4" localSheetId="21" hidden="1">#REF!</definedName>
    <definedName name="BExQIBB4I3Z6AUU0HYV1DHRS13M4" localSheetId="14" hidden="1">#REF!</definedName>
    <definedName name="BExQIBB4I3Z6AUU0HYV1DHRS13M4" hidden="1">#REF!</definedName>
    <definedName name="BExQIBWPAXU7HJZLKGJZY3EB7MIS" localSheetId="20" hidden="1">#REF!</definedName>
    <definedName name="BExQIBWPAXU7HJZLKGJZY3EB7MIS" localSheetId="21" hidden="1">#REF!</definedName>
    <definedName name="BExQIBWPAXU7HJZLKGJZY3EB7MIS" localSheetId="14" hidden="1">#REF!</definedName>
    <definedName name="BExQIBWPAXU7HJZLKGJZY3EB7MIS" hidden="1">#REF!</definedName>
    <definedName name="BExQIHLP9AT969BKBF22IGW76GLI" localSheetId="20" hidden="1">#REF!</definedName>
    <definedName name="BExQIHLP9AT969BKBF22IGW76GLI" localSheetId="21" hidden="1">#REF!</definedName>
    <definedName name="BExQIHLP9AT969BKBF22IGW76GLI" localSheetId="14" hidden="1">#REF!</definedName>
    <definedName name="BExQIHLP9AT969BKBF22IGW76GLI" hidden="1">#REF!</definedName>
    <definedName name="BExQIS8O6R36CI01XRY9ISM99TW9" localSheetId="20" hidden="1">#REF!</definedName>
    <definedName name="BExQIS8O6R36CI01XRY9ISM99TW9" localSheetId="21" hidden="1">#REF!</definedName>
    <definedName name="BExQIS8O6R36CI01XRY9ISM99TW9" localSheetId="14" hidden="1">#REF!</definedName>
    <definedName name="BExQIS8O6R36CI01XRY9ISM99TW9" hidden="1">#REF!</definedName>
    <definedName name="BExQIVJB9MJ25NDUHTCVMSODJY2C" localSheetId="20" hidden="1">#REF!</definedName>
    <definedName name="BExQIVJB9MJ25NDUHTCVMSODJY2C" localSheetId="21" hidden="1">#REF!</definedName>
    <definedName name="BExQIVJB9MJ25NDUHTCVMSODJY2C" localSheetId="14" hidden="1">#REF!</definedName>
    <definedName name="BExQIVJB9MJ25NDUHTCVMSODJY2C" hidden="1">#REF!</definedName>
    <definedName name="BExQIWAEMVTWAU39DWIXT17K2A9Z" localSheetId="20" hidden="1">#REF!</definedName>
    <definedName name="BExQIWAEMVTWAU39DWIXT17K2A9Z" localSheetId="21" hidden="1">#REF!</definedName>
    <definedName name="BExQIWAEMVTWAU39DWIXT17K2A9Z" localSheetId="14" hidden="1">#REF!</definedName>
    <definedName name="BExQIWAEMVTWAU39DWIXT17K2A9Z" hidden="1">#REF!</definedName>
    <definedName name="BExQJ72T8UR0U461ZLEGOOEPCDIG" localSheetId="20" hidden="1">#REF!</definedName>
    <definedName name="BExQJ72T8UR0U461ZLEGOOEPCDIG" localSheetId="21" hidden="1">#REF!</definedName>
    <definedName name="BExQJ72T8UR0U461ZLEGOOEPCDIG" localSheetId="14" hidden="1">#REF!</definedName>
    <definedName name="BExQJ72T8UR0U461ZLEGOOEPCDIG" hidden="1">#REF!</definedName>
    <definedName name="BExQJAZ2QDORCR0K8PR9VHQZ4Y3P" localSheetId="20" hidden="1">#REF!</definedName>
    <definedName name="BExQJAZ2QDORCR0K8PR9VHQZ4Y3P" localSheetId="21" hidden="1">#REF!</definedName>
    <definedName name="BExQJAZ2QDORCR0K8PR9VHQZ4Y3P" localSheetId="14" hidden="1">#REF!</definedName>
    <definedName name="BExQJAZ2QDORCR0K8PR9VHQZ4Y3P" hidden="1">#REF!</definedName>
    <definedName name="BExQJBF7LAX128WR7VTMJC88ZLPG" localSheetId="20" hidden="1">#REF!</definedName>
    <definedName name="BExQJBF7LAX128WR7VTMJC88ZLPG" localSheetId="21" hidden="1">#REF!</definedName>
    <definedName name="BExQJBF7LAX128WR7VTMJC88ZLPG" localSheetId="14" hidden="1">#REF!</definedName>
    <definedName name="BExQJBF7LAX128WR7VTMJC88ZLPG" hidden="1">#REF!</definedName>
    <definedName name="BExQJEVCKX6KZHNCLYXY7D0MX5KN" localSheetId="20" hidden="1">#REF!</definedName>
    <definedName name="BExQJEVCKX6KZHNCLYXY7D0MX5KN" localSheetId="21" hidden="1">#REF!</definedName>
    <definedName name="BExQJEVCKX6KZHNCLYXY7D0MX5KN" localSheetId="14" hidden="1">#REF!</definedName>
    <definedName name="BExQJEVCKX6KZHNCLYXY7D0MX5KN" hidden="1">#REF!</definedName>
    <definedName name="BExQJJYSDX8B0J1QGF2HL071KKA3" localSheetId="20" hidden="1">#REF!</definedName>
    <definedName name="BExQJJYSDX8B0J1QGF2HL071KKA3" localSheetId="21" hidden="1">#REF!</definedName>
    <definedName name="BExQJJYSDX8B0J1QGF2HL071KKA3" localSheetId="14" hidden="1">#REF!</definedName>
    <definedName name="BExQJJYSDX8B0J1QGF2HL071KKA3" hidden="1">#REF!</definedName>
    <definedName name="BExQK1HV6SQQ7CP8H8IUKI9TYXTD" localSheetId="20" hidden="1">#REF!</definedName>
    <definedName name="BExQK1HV6SQQ7CP8H8IUKI9TYXTD" localSheetId="21" hidden="1">#REF!</definedName>
    <definedName name="BExQK1HV6SQQ7CP8H8IUKI9TYXTD" localSheetId="14" hidden="1">#REF!</definedName>
    <definedName name="BExQK1HV6SQQ7CP8H8IUKI9TYXTD" hidden="1">#REF!</definedName>
    <definedName name="BExQK3LE5CSBW1E4H4KHW548FL2R" localSheetId="20" hidden="1">#REF!</definedName>
    <definedName name="BExQK3LE5CSBW1E4H4KHW548FL2R" localSheetId="21" hidden="1">#REF!</definedName>
    <definedName name="BExQK3LE5CSBW1E4H4KHW548FL2R" localSheetId="14" hidden="1">#REF!</definedName>
    <definedName name="BExQK3LE5CSBW1E4H4KHW548FL2R" hidden="1">#REF!</definedName>
    <definedName name="BExQKG6LD6PLNDGNGO9DJXY865BR" localSheetId="20" hidden="1">#REF!</definedName>
    <definedName name="BExQKG6LD6PLNDGNGO9DJXY865BR" localSheetId="21" hidden="1">#REF!</definedName>
    <definedName name="BExQKG6LD6PLNDGNGO9DJXY865BR" localSheetId="14" hidden="1">#REF!</definedName>
    <definedName name="BExQKG6LD6PLNDGNGO9DJXY865BR" hidden="1">#REF!</definedName>
    <definedName name="BExQKUKG8I4CGS9QYSD0H7NHP4JN" localSheetId="20" hidden="1">#REF!</definedName>
    <definedName name="BExQKUKG8I4CGS9QYSD0H7NHP4JN" localSheetId="21" hidden="1">#REF!</definedName>
    <definedName name="BExQKUKG8I4CGS9QYSD0H7NHP4JN" localSheetId="14" hidden="1">#REF!</definedName>
    <definedName name="BExQKUKG8I4CGS9QYSD0H7NHP4JN" hidden="1">#REF!</definedName>
    <definedName name="BExQL2NSE8OYZFXQH8A23RMVMFW7" localSheetId="20" hidden="1">#REF!</definedName>
    <definedName name="BExQL2NSE8OYZFXQH8A23RMVMFW7" localSheetId="21" hidden="1">#REF!</definedName>
    <definedName name="BExQL2NSE8OYZFXQH8A23RMVMFW7" localSheetId="14" hidden="1">#REF!</definedName>
    <definedName name="BExQL2NSE8OYZFXQH8A23RMVMFW7" hidden="1">#REF!</definedName>
    <definedName name="BExQLE1TOW3A287TQB0AVWENT8O1" localSheetId="20" hidden="1">#REF!</definedName>
    <definedName name="BExQLE1TOW3A287TQB0AVWENT8O1" localSheetId="21" hidden="1">#REF!</definedName>
    <definedName name="BExQLE1TOW3A287TQB0AVWENT8O1" localSheetId="14" hidden="1">#REF!</definedName>
    <definedName name="BExQLE1TOW3A287TQB0AVWENT8O1" hidden="1">#REF!</definedName>
    <definedName name="BExRYOYB4A3E5F6MTROY69LR0PMG" localSheetId="20" hidden="1">#REF!</definedName>
    <definedName name="BExRYOYB4A3E5F6MTROY69LR0PMG" localSheetId="21" hidden="1">#REF!</definedName>
    <definedName name="BExRYOYB4A3E5F6MTROY69LR0PMG" localSheetId="14" hidden="1">#REF!</definedName>
    <definedName name="BExRYOYB4A3E5F6MTROY69LR0PMG" hidden="1">#REF!</definedName>
    <definedName name="BExRYZLA9EW71H4SXQR525S72LLP" localSheetId="20" hidden="1">#REF!</definedName>
    <definedName name="BExRYZLA9EW71H4SXQR525S72LLP" localSheetId="21" hidden="1">#REF!</definedName>
    <definedName name="BExRYZLA9EW71H4SXQR525S72LLP" localSheetId="14" hidden="1">#REF!</definedName>
    <definedName name="BExRYZLA9EW71H4SXQR525S72LLP" hidden="1">#REF!</definedName>
    <definedName name="BExRZ66M8G9FQ0VFP077QSZBSOA5" localSheetId="20" hidden="1">#REF!</definedName>
    <definedName name="BExRZ66M8G9FQ0VFP077QSZBSOA5" localSheetId="21" hidden="1">#REF!</definedName>
    <definedName name="BExRZ66M8G9FQ0VFP077QSZBSOA5" localSheetId="14" hidden="1">#REF!</definedName>
    <definedName name="BExRZ66M8G9FQ0VFP077QSZBSOA5" hidden="1">#REF!</definedName>
    <definedName name="BExRZ8FMQQL46I8AQWU17LRNZD5T" localSheetId="20" hidden="1">#REF!</definedName>
    <definedName name="BExRZ8FMQQL46I8AQWU17LRNZD5T" localSheetId="21" hidden="1">#REF!</definedName>
    <definedName name="BExRZ8FMQQL46I8AQWU17LRNZD5T" localSheetId="14" hidden="1">#REF!</definedName>
    <definedName name="BExRZ8FMQQL46I8AQWU17LRNZD5T" hidden="1">#REF!</definedName>
    <definedName name="BExRZIRRIXRUMZ5GOO95S7460BMP" localSheetId="20" hidden="1">#REF!</definedName>
    <definedName name="BExRZIRRIXRUMZ5GOO95S7460BMP" localSheetId="21" hidden="1">#REF!</definedName>
    <definedName name="BExRZIRRIXRUMZ5GOO95S7460BMP" localSheetId="14" hidden="1">#REF!</definedName>
    <definedName name="BExRZIRRIXRUMZ5GOO95S7460BMP" hidden="1">#REF!</definedName>
    <definedName name="BExRZJTNBKKPK7SB4LA31O3OH6PO" localSheetId="20" hidden="1">#REF!</definedName>
    <definedName name="BExRZJTNBKKPK7SB4LA31O3OH6PO" localSheetId="21" hidden="1">#REF!</definedName>
    <definedName name="BExRZJTNBKKPK7SB4LA31O3OH6PO" localSheetId="14" hidden="1">#REF!</definedName>
    <definedName name="BExRZJTNBKKPK7SB4LA31O3OH6PO" hidden="1">#REF!</definedName>
    <definedName name="BExRZK9RAHMM0ZLTNSK7A4LDC42D" localSheetId="20" hidden="1">#REF!</definedName>
    <definedName name="BExRZK9RAHMM0ZLTNSK7A4LDC42D" localSheetId="21" hidden="1">#REF!</definedName>
    <definedName name="BExRZK9RAHMM0ZLTNSK7A4LDC42D" localSheetId="14" hidden="1">#REF!</definedName>
    <definedName name="BExRZK9RAHMM0ZLTNSK7A4LDC42D" hidden="1">#REF!</definedName>
    <definedName name="BExRZNF461H0WDF36L3U0UQSJGZB" localSheetId="20" hidden="1">#REF!</definedName>
    <definedName name="BExRZNF461H0WDF36L3U0UQSJGZB" localSheetId="21" hidden="1">#REF!</definedName>
    <definedName name="BExRZNF461H0WDF36L3U0UQSJGZB" localSheetId="14" hidden="1">#REF!</definedName>
    <definedName name="BExRZNF461H0WDF36L3U0UQSJGZB" hidden="1">#REF!</definedName>
    <definedName name="BExRZOGSR69INI6GAEPHDWSNK5Q4" localSheetId="20" hidden="1">#REF!</definedName>
    <definedName name="BExRZOGSR69INI6GAEPHDWSNK5Q4" localSheetId="21" hidden="1">#REF!</definedName>
    <definedName name="BExRZOGSR69INI6GAEPHDWSNK5Q4" localSheetId="14" hidden="1">#REF!</definedName>
    <definedName name="BExRZOGSR69INI6GAEPHDWSNK5Q4" hidden="1">#REF!</definedName>
    <definedName name="BExS0ASQBKRTPDWFK0KUDFOS9LE5" localSheetId="20" hidden="1">#REF!</definedName>
    <definedName name="BExS0ASQBKRTPDWFK0KUDFOS9LE5" localSheetId="21" hidden="1">#REF!</definedName>
    <definedName name="BExS0ASQBKRTPDWFK0KUDFOS9LE5" localSheetId="14" hidden="1">#REF!</definedName>
    <definedName name="BExS0ASQBKRTPDWFK0KUDFOS9LE5" hidden="1">#REF!</definedName>
    <definedName name="BExS0GHQUF6YT0RU3TKDEO8CSJYB" localSheetId="20" hidden="1">#REF!</definedName>
    <definedName name="BExS0GHQUF6YT0RU3TKDEO8CSJYB" localSheetId="21" hidden="1">#REF!</definedName>
    <definedName name="BExS0GHQUF6YT0RU3TKDEO8CSJYB" localSheetId="14" hidden="1">#REF!</definedName>
    <definedName name="BExS0GHQUF6YT0RU3TKDEO8CSJYB" hidden="1">#REF!</definedName>
    <definedName name="BExS0K8IHC45I78DMZBOJ1P13KQA" localSheetId="20" hidden="1">#REF!</definedName>
    <definedName name="BExS0K8IHC45I78DMZBOJ1P13KQA" localSheetId="21" hidden="1">#REF!</definedName>
    <definedName name="BExS0K8IHC45I78DMZBOJ1P13KQA" localSheetId="14" hidden="1">#REF!</definedName>
    <definedName name="BExS0K8IHC45I78DMZBOJ1P13KQA" hidden="1">#REF!</definedName>
    <definedName name="BExS0L4WP69XXUFHED98XIEPB593" localSheetId="20" hidden="1">#REF!</definedName>
    <definedName name="BExS0L4WP69XXUFHED98XIEPB593" localSheetId="21" hidden="1">#REF!</definedName>
    <definedName name="BExS0L4WP69XXUFHED98XIEPB593" localSheetId="14" hidden="1">#REF!</definedName>
    <definedName name="BExS0L4WP69XXUFHED98XIEPB593" hidden="1">#REF!</definedName>
    <definedName name="BExS0Z2O2N4AJXFEPN87NU9ZGAHG" localSheetId="20" hidden="1">#REF!</definedName>
    <definedName name="BExS0Z2O2N4AJXFEPN87NU9ZGAHG" localSheetId="21" hidden="1">#REF!</definedName>
    <definedName name="BExS0Z2O2N4AJXFEPN87NU9ZGAHG" localSheetId="14" hidden="1">#REF!</definedName>
    <definedName name="BExS0Z2O2N4AJXFEPN87NU9ZGAHG" hidden="1">#REF!</definedName>
    <definedName name="BExS15IJV0WW662NXQUVT3FGP4ST" localSheetId="20" hidden="1">#REF!</definedName>
    <definedName name="BExS15IJV0WW662NXQUVT3FGP4ST" localSheetId="21" hidden="1">#REF!</definedName>
    <definedName name="BExS15IJV0WW662NXQUVT3FGP4ST" localSheetId="14" hidden="1">#REF!</definedName>
    <definedName name="BExS15IJV0WW662NXQUVT3FGP4ST" hidden="1">#REF!</definedName>
    <definedName name="BExS18T8TBNEPF4AU1VJ268XLF3L" localSheetId="20" hidden="1">#REF!</definedName>
    <definedName name="BExS18T8TBNEPF4AU1VJ268XLF3L" localSheetId="21" hidden="1">#REF!</definedName>
    <definedName name="BExS18T8TBNEPF4AU1VJ268XLF3L" localSheetId="14" hidden="1">#REF!</definedName>
    <definedName name="BExS18T8TBNEPF4AU1VJ268XLF3L" hidden="1">#REF!</definedName>
    <definedName name="BExS194110MR25BYJI3CJ2EGZ8XT" localSheetId="20" hidden="1">#REF!</definedName>
    <definedName name="BExS194110MR25BYJI3CJ2EGZ8XT" localSheetId="21" hidden="1">#REF!</definedName>
    <definedName name="BExS194110MR25BYJI3CJ2EGZ8XT" localSheetId="14" hidden="1">#REF!</definedName>
    <definedName name="BExS194110MR25BYJI3CJ2EGZ8XT" hidden="1">#REF!</definedName>
    <definedName name="BExS1BNVGNSGD4EP90QL8WXYWZ66" localSheetId="20" hidden="1">#REF!</definedName>
    <definedName name="BExS1BNVGNSGD4EP90QL8WXYWZ66" localSheetId="21" hidden="1">#REF!</definedName>
    <definedName name="BExS1BNVGNSGD4EP90QL8WXYWZ66" localSheetId="14" hidden="1">#REF!</definedName>
    <definedName name="BExS1BNVGNSGD4EP90QL8WXYWZ66" hidden="1">#REF!</definedName>
    <definedName name="BExS1UE39N6NCND7MAARSBWXS6HU" localSheetId="20" hidden="1">#REF!</definedName>
    <definedName name="BExS1UE39N6NCND7MAARSBWXS6HU" localSheetId="21" hidden="1">#REF!</definedName>
    <definedName name="BExS1UE39N6NCND7MAARSBWXS6HU" localSheetId="14" hidden="1">#REF!</definedName>
    <definedName name="BExS1UE39N6NCND7MAARSBWXS6HU" hidden="1">#REF!</definedName>
    <definedName name="BExS226HTWL5WVC76MP5A1IBI8WD" localSheetId="20" hidden="1">#REF!</definedName>
    <definedName name="BExS226HTWL5WVC76MP5A1IBI8WD" localSheetId="21" hidden="1">#REF!</definedName>
    <definedName name="BExS226HTWL5WVC76MP5A1IBI8WD" localSheetId="14" hidden="1">#REF!</definedName>
    <definedName name="BExS226HTWL5WVC76MP5A1IBI8WD" hidden="1">#REF!</definedName>
    <definedName name="BExS26OI2QNNAH2WMDD95Z400048" localSheetId="20" hidden="1">#REF!</definedName>
    <definedName name="BExS26OI2QNNAH2WMDD95Z400048" localSheetId="21" hidden="1">#REF!</definedName>
    <definedName name="BExS26OI2QNNAH2WMDD95Z400048" localSheetId="14" hidden="1">#REF!</definedName>
    <definedName name="BExS26OI2QNNAH2WMDD95Z400048" hidden="1">#REF!</definedName>
    <definedName name="BExS2D4EI622QRKZKVDPRE66M4XA" localSheetId="20" hidden="1">#REF!</definedName>
    <definedName name="BExS2D4EI622QRKZKVDPRE66M4XA" localSheetId="21" hidden="1">#REF!</definedName>
    <definedName name="BExS2D4EI622QRKZKVDPRE66M4XA" localSheetId="14" hidden="1">#REF!</definedName>
    <definedName name="BExS2D4EI622QRKZKVDPRE66M4XA" hidden="1">#REF!</definedName>
    <definedName name="BExS2DF6B4ZUF3VZLI4G6LJ3BF38" localSheetId="20" hidden="1">#REF!</definedName>
    <definedName name="BExS2DF6B4ZUF3VZLI4G6LJ3BF38" localSheetId="21" hidden="1">#REF!</definedName>
    <definedName name="BExS2DF6B4ZUF3VZLI4G6LJ3BF38" localSheetId="14" hidden="1">#REF!</definedName>
    <definedName name="BExS2DF6B4ZUF3VZLI4G6LJ3BF38" hidden="1">#REF!</definedName>
    <definedName name="BExS2GKEA6VM3PDWKD7XI0KRUHTW" localSheetId="20" hidden="1">#REF!</definedName>
    <definedName name="BExS2GKEA6VM3PDWKD7XI0KRUHTW" localSheetId="21" hidden="1">#REF!</definedName>
    <definedName name="BExS2GKEA6VM3PDWKD7XI0KRUHTW" localSheetId="14" hidden="1">#REF!</definedName>
    <definedName name="BExS2GKEA6VM3PDWKD7XI0KRUHTW" hidden="1">#REF!</definedName>
    <definedName name="BExS2I2HVU314TXI2DYFRY8XV913" localSheetId="20" hidden="1">#REF!</definedName>
    <definedName name="BExS2I2HVU314TXI2DYFRY8XV913" localSheetId="21" hidden="1">#REF!</definedName>
    <definedName name="BExS2I2HVU314TXI2DYFRY8XV913" localSheetId="14" hidden="1">#REF!</definedName>
    <definedName name="BExS2I2HVU314TXI2DYFRY8XV913" hidden="1">#REF!</definedName>
    <definedName name="BExS2QB5FS5LYTFYO4BROTWG3OV5" localSheetId="20" hidden="1">#REF!</definedName>
    <definedName name="BExS2QB5FS5LYTFYO4BROTWG3OV5" localSheetId="21" hidden="1">#REF!</definedName>
    <definedName name="BExS2QB5FS5LYTFYO4BROTWG3OV5" localSheetId="14" hidden="1">#REF!</definedName>
    <definedName name="BExS2QB5FS5LYTFYO4BROTWG3OV5" hidden="1">#REF!</definedName>
    <definedName name="BExS2TLU1HONYV6S3ZD9T12D7CIG" localSheetId="20" hidden="1">#REF!</definedName>
    <definedName name="BExS2TLU1HONYV6S3ZD9T12D7CIG" localSheetId="21" hidden="1">#REF!</definedName>
    <definedName name="BExS2TLU1HONYV6S3ZD9T12D7CIG" localSheetId="14" hidden="1">#REF!</definedName>
    <definedName name="BExS2TLU1HONYV6S3ZD9T12D7CIG" hidden="1">#REF!</definedName>
    <definedName name="BExS2WLQUVBRZJWQTWUU4CYDY4IN" localSheetId="20" hidden="1">#REF!</definedName>
    <definedName name="BExS2WLQUVBRZJWQTWUU4CYDY4IN" localSheetId="21" hidden="1">#REF!</definedName>
    <definedName name="BExS2WLQUVBRZJWQTWUU4CYDY4IN" localSheetId="14" hidden="1">#REF!</definedName>
    <definedName name="BExS2WLQUVBRZJWQTWUU4CYDY4IN" hidden="1">#REF!</definedName>
    <definedName name="BExS2YJQV4NUX6135T90Z1Y5R26Q" localSheetId="20" hidden="1">#REF!</definedName>
    <definedName name="BExS2YJQV4NUX6135T90Z1Y5R26Q" localSheetId="21" hidden="1">#REF!</definedName>
    <definedName name="BExS2YJQV4NUX6135T90Z1Y5R26Q" localSheetId="14" hidden="1">#REF!</definedName>
    <definedName name="BExS2YJQV4NUX6135T90Z1Y5R26Q" hidden="1">#REF!</definedName>
    <definedName name="BExS318UV9I2FXPQQWUKKX00QLPJ" localSheetId="20" hidden="1">#REF!</definedName>
    <definedName name="BExS318UV9I2FXPQQWUKKX00QLPJ" localSheetId="21" hidden="1">#REF!</definedName>
    <definedName name="BExS318UV9I2FXPQQWUKKX00QLPJ" localSheetId="14" hidden="1">#REF!</definedName>
    <definedName name="BExS318UV9I2FXPQQWUKKX00QLPJ" hidden="1">#REF!</definedName>
    <definedName name="BExS3LBS0SMTHALVM4NRI1BAV1NP" localSheetId="20" hidden="1">#REF!</definedName>
    <definedName name="BExS3LBS0SMTHALVM4NRI1BAV1NP" localSheetId="21" hidden="1">#REF!</definedName>
    <definedName name="BExS3LBS0SMTHALVM4NRI1BAV1NP" localSheetId="14" hidden="1">#REF!</definedName>
    <definedName name="BExS3LBS0SMTHALVM4NRI1BAV1NP" hidden="1">#REF!</definedName>
    <definedName name="BExS3MTQ75VBXDGEBURP6YT8RROE" localSheetId="20" hidden="1">#REF!</definedName>
    <definedName name="BExS3MTQ75VBXDGEBURP6YT8RROE" localSheetId="21" hidden="1">#REF!</definedName>
    <definedName name="BExS3MTQ75VBXDGEBURP6YT8RROE" localSheetId="14" hidden="1">#REF!</definedName>
    <definedName name="BExS3MTQ75VBXDGEBURP6YT8RROE" hidden="1">#REF!</definedName>
    <definedName name="BExS3OMGYO0DFN5186UFKEXZ2RX3" localSheetId="20" hidden="1">#REF!</definedName>
    <definedName name="BExS3OMGYO0DFN5186UFKEXZ2RX3" localSheetId="21" hidden="1">#REF!</definedName>
    <definedName name="BExS3OMGYO0DFN5186UFKEXZ2RX3" localSheetId="14" hidden="1">#REF!</definedName>
    <definedName name="BExS3OMGYO0DFN5186UFKEXZ2RX3" hidden="1">#REF!</definedName>
    <definedName name="BExS3SDERJ27OER67TIGOVZU13A2" localSheetId="20" hidden="1">#REF!</definedName>
    <definedName name="BExS3SDERJ27OER67TIGOVZU13A2" localSheetId="21" hidden="1">#REF!</definedName>
    <definedName name="BExS3SDERJ27OER67TIGOVZU13A2" localSheetId="14" hidden="1">#REF!</definedName>
    <definedName name="BExS3SDERJ27OER67TIGOVZU13A2" hidden="1">#REF!</definedName>
    <definedName name="BExS3STIH9SFG0R6H30P191QZE98" localSheetId="20" hidden="1">#REF!</definedName>
    <definedName name="BExS3STIH9SFG0R6H30P191QZE98" localSheetId="21" hidden="1">#REF!</definedName>
    <definedName name="BExS3STIH9SFG0R6H30P191QZE98" localSheetId="14" hidden="1">#REF!</definedName>
    <definedName name="BExS3STIH9SFG0R6H30P191QZE98" hidden="1">#REF!</definedName>
    <definedName name="BExS46R5WDNU5KL04FKY5LHJUCB8" localSheetId="20" hidden="1">#REF!</definedName>
    <definedName name="BExS46R5WDNU5KL04FKY5LHJUCB8" localSheetId="21" hidden="1">#REF!</definedName>
    <definedName name="BExS46R5WDNU5KL04FKY5LHJUCB8" localSheetId="14" hidden="1">#REF!</definedName>
    <definedName name="BExS46R5WDNU5KL04FKY5LHJUCB8" hidden="1">#REF!</definedName>
    <definedName name="BExS4ASWKM93XA275AXHYP8AG6SU" localSheetId="20" hidden="1">#REF!</definedName>
    <definedName name="BExS4ASWKM93XA275AXHYP8AG6SU" localSheetId="21" hidden="1">#REF!</definedName>
    <definedName name="BExS4ASWKM93XA275AXHYP8AG6SU" localSheetId="14" hidden="1">#REF!</definedName>
    <definedName name="BExS4ASWKM93XA275AXHYP8AG6SU" hidden="1">#REF!</definedName>
    <definedName name="BExS4IANBC4RO7HIK0MZZ2RPQU78" localSheetId="20" hidden="1">#REF!</definedName>
    <definedName name="BExS4IANBC4RO7HIK0MZZ2RPQU78" localSheetId="21" hidden="1">#REF!</definedName>
    <definedName name="BExS4IANBC4RO7HIK0MZZ2RPQU78" localSheetId="14" hidden="1">#REF!</definedName>
    <definedName name="BExS4IANBC4RO7HIK0MZZ2RPQU78" hidden="1">#REF!</definedName>
    <definedName name="BExS4JN3Y6SVBKILQK0R9HS45Y52" localSheetId="20" hidden="1">#REF!</definedName>
    <definedName name="BExS4JN3Y6SVBKILQK0R9HS45Y52" localSheetId="21" hidden="1">#REF!</definedName>
    <definedName name="BExS4JN3Y6SVBKILQK0R9HS45Y52" localSheetId="14" hidden="1">#REF!</definedName>
    <definedName name="BExS4JN3Y6SVBKILQK0R9HS45Y52" hidden="1">#REF!</definedName>
    <definedName name="BExS4P6S41O6Z6BED77U3GD9PNH1" localSheetId="20" hidden="1">#REF!</definedName>
    <definedName name="BExS4P6S41O6Z6BED77U3GD9PNH1" localSheetId="21" hidden="1">#REF!</definedName>
    <definedName name="BExS4P6S41O6Z6BED77U3GD9PNH1" localSheetId="14" hidden="1">#REF!</definedName>
    <definedName name="BExS4P6S41O6Z6BED77U3GD9PNH1" hidden="1">#REF!</definedName>
    <definedName name="BExS4PXPURUHFBOKYFJD5J1J2RXC" localSheetId="20" hidden="1">#REF!</definedName>
    <definedName name="BExS4PXPURUHFBOKYFJD5J1J2RXC" localSheetId="21" hidden="1">#REF!</definedName>
    <definedName name="BExS4PXPURUHFBOKYFJD5J1J2RXC" localSheetId="14" hidden="1">#REF!</definedName>
    <definedName name="BExS4PXPURUHFBOKYFJD5J1J2RXC" hidden="1">#REF!</definedName>
    <definedName name="BExS4T32HD3YGJ91HTJ2IGVX6V4O" localSheetId="20" hidden="1">#REF!</definedName>
    <definedName name="BExS4T32HD3YGJ91HTJ2IGVX6V4O" localSheetId="21" hidden="1">#REF!</definedName>
    <definedName name="BExS4T32HD3YGJ91HTJ2IGVX6V4O" localSheetId="14" hidden="1">#REF!</definedName>
    <definedName name="BExS4T32HD3YGJ91HTJ2IGVX6V4O" hidden="1">#REF!</definedName>
    <definedName name="BExS51H0N51UT0FZOPZRCF1GU063" localSheetId="20" hidden="1">#REF!</definedName>
    <definedName name="BExS51H0N51UT0FZOPZRCF1GU063" localSheetId="21" hidden="1">#REF!</definedName>
    <definedName name="BExS51H0N51UT0FZOPZRCF1GU063" localSheetId="14" hidden="1">#REF!</definedName>
    <definedName name="BExS51H0N51UT0FZOPZRCF1GU063" hidden="1">#REF!</definedName>
    <definedName name="BExS54X72TJFC41FJK72MLRR2OO7" localSheetId="20" hidden="1">#REF!</definedName>
    <definedName name="BExS54X72TJFC41FJK72MLRR2OO7" localSheetId="21" hidden="1">#REF!</definedName>
    <definedName name="BExS54X72TJFC41FJK72MLRR2OO7" localSheetId="14" hidden="1">#REF!</definedName>
    <definedName name="BExS54X72TJFC41FJK72MLRR2OO7" hidden="1">#REF!</definedName>
    <definedName name="BExS59F0PA1V2ZC7S5TN6IT41SXP" localSheetId="20" hidden="1">#REF!</definedName>
    <definedName name="BExS59F0PA1V2ZC7S5TN6IT41SXP" localSheetId="21" hidden="1">#REF!</definedName>
    <definedName name="BExS59F0PA1V2ZC7S5TN6IT41SXP" localSheetId="14" hidden="1">#REF!</definedName>
    <definedName name="BExS59F0PA1V2ZC7S5TN6IT41SXP" hidden="1">#REF!</definedName>
    <definedName name="BExS5L3TGB8JVW9ROYWTKYTUPW27" localSheetId="20" hidden="1">#REF!</definedName>
    <definedName name="BExS5L3TGB8JVW9ROYWTKYTUPW27" localSheetId="21" hidden="1">#REF!</definedName>
    <definedName name="BExS5L3TGB8JVW9ROYWTKYTUPW27" localSheetId="14" hidden="1">#REF!</definedName>
    <definedName name="BExS5L3TGB8JVW9ROYWTKYTUPW27" hidden="1">#REF!</definedName>
    <definedName name="BExS6GKQ96EHVLYWNJDWXZXUZW90" localSheetId="20" hidden="1">#REF!</definedName>
    <definedName name="BExS6GKQ96EHVLYWNJDWXZXUZW90" localSheetId="21" hidden="1">#REF!</definedName>
    <definedName name="BExS6GKQ96EHVLYWNJDWXZXUZW90" localSheetId="14" hidden="1">#REF!</definedName>
    <definedName name="BExS6GKQ96EHVLYWNJDWXZXUZW90" hidden="1">#REF!</definedName>
    <definedName name="BExS6ITKSZFRR01YD5B0F676SYN7" localSheetId="20" hidden="1">#REF!</definedName>
    <definedName name="BExS6ITKSZFRR01YD5B0F676SYN7" localSheetId="21" hidden="1">#REF!</definedName>
    <definedName name="BExS6ITKSZFRR01YD5B0F676SYN7" localSheetId="14" hidden="1">#REF!</definedName>
    <definedName name="BExS6ITKSZFRR01YD5B0F676SYN7" hidden="1">#REF!</definedName>
    <definedName name="BExS6N0LI574IAC89EFW6CLTCQ33" localSheetId="20" hidden="1">#REF!</definedName>
    <definedName name="BExS6N0LI574IAC89EFW6CLTCQ33" localSheetId="21" hidden="1">#REF!</definedName>
    <definedName name="BExS6N0LI574IAC89EFW6CLTCQ33" localSheetId="14" hidden="1">#REF!</definedName>
    <definedName name="BExS6N0LI574IAC89EFW6CLTCQ33" hidden="1">#REF!</definedName>
    <definedName name="BExS6N0NEF7XCTT5R600QZ71A44O" localSheetId="20" hidden="1">#REF!</definedName>
    <definedName name="BExS6N0NEF7XCTT5R600QZ71A44O" localSheetId="21" hidden="1">#REF!</definedName>
    <definedName name="BExS6N0NEF7XCTT5R600QZ71A44O" localSheetId="14" hidden="1">#REF!</definedName>
    <definedName name="BExS6N0NEF7XCTT5R600QZ71A44O" hidden="1">#REF!</definedName>
    <definedName name="BExS6WRDBF3ST86ZOBBUL3GTCR11" localSheetId="20" hidden="1">#REF!</definedName>
    <definedName name="BExS6WRDBF3ST86ZOBBUL3GTCR11" localSheetId="21" hidden="1">#REF!</definedName>
    <definedName name="BExS6WRDBF3ST86ZOBBUL3GTCR11" localSheetId="14" hidden="1">#REF!</definedName>
    <definedName name="BExS6WRDBF3ST86ZOBBUL3GTCR11" hidden="1">#REF!</definedName>
    <definedName name="BExS6XNRKR0C3MTA0LV5B60UB908" localSheetId="20" hidden="1">#REF!</definedName>
    <definedName name="BExS6XNRKR0C3MTA0LV5B60UB908" localSheetId="21" hidden="1">#REF!</definedName>
    <definedName name="BExS6XNRKR0C3MTA0LV5B60UB908" localSheetId="14" hidden="1">#REF!</definedName>
    <definedName name="BExS6XNRKR0C3MTA0LV5B60UB908" hidden="1">#REF!</definedName>
    <definedName name="BExS73NELZEK2MDOLXO2Q7H3EG71" localSheetId="20" hidden="1">#REF!</definedName>
    <definedName name="BExS73NELZEK2MDOLXO2Q7H3EG71" localSheetId="21" hidden="1">#REF!</definedName>
    <definedName name="BExS73NELZEK2MDOLXO2Q7H3EG71" localSheetId="14" hidden="1">#REF!</definedName>
    <definedName name="BExS73NELZEK2MDOLXO2Q7H3EG71" hidden="1">#REF!</definedName>
    <definedName name="BExS7DJF6AXTWAJD7K4ZCD7L6BHV" localSheetId="20" hidden="1">#REF!</definedName>
    <definedName name="BExS7DJF6AXTWAJD7K4ZCD7L6BHV" localSheetId="21" hidden="1">#REF!</definedName>
    <definedName name="BExS7DJF6AXTWAJD7K4ZCD7L6BHV" localSheetId="14" hidden="1">#REF!</definedName>
    <definedName name="BExS7DJF6AXTWAJD7K4ZCD7L6BHV" hidden="1">#REF!</definedName>
    <definedName name="BExS7GOTHHOK287MX2RC853NWQAL" localSheetId="20" hidden="1">#REF!</definedName>
    <definedName name="BExS7GOTHHOK287MX2RC853NWQAL" localSheetId="21" hidden="1">#REF!</definedName>
    <definedName name="BExS7GOTHHOK287MX2RC853NWQAL" localSheetId="14" hidden="1">#REF!</definedName>
    <definedName name="BExS7GOTHHOK287MX2RC853NWQAL" hidden="1">#REF!</definedName>
    <definedName name="BExS7TKQYLRZGM93UY3ZJZJBQNFJ" localSheetId="20" hidden="1">#REF!</definedName>
    <definedName name="BExS7TKQYLRZGM93UY3ZJZJBQNFJ" localSheetId="21" hidden="1">#REF!</definedName>
    <definedName name="BExS7TKQYLRZGM93UY3ZJZJBQNFJ" localSheetId="14" hidden="1">#REF!</definedName>
    <definedName name="BExS7TKQYLRZGM93UY3ZJZJBQNFJ" hidden="1">#REF!</definedName>
    <definedName name="BExS7Y2LNGVHSIBKC7C3R6X4LDR6" localSheetId="20" hidden="1">#REF!</definedName>
    <definedName name="BExS7Y2LNGVHSIBKC7C3R6X4LDR6" localSheetId="21" hidden="1">#REF!</definedName>
    <definedName name="BExS7Y2LNGVHSIBKC7C3R6X4LDR6" localSheetId="14" hidden="1">#REF!</definedName>
    <definedName name="BExS7Y2LNGVHSIBKC7C3R6X4LDR6" hidden="1">#REF!</definedName>
    <definedName name="BExS81TE0EY44Y3W2M4Z4MGNP5OM" localSheetId="20" hidden="1">#REF!</definedName>
    <definedName name="BExS81TE0EY44Y3W2M4Z4MGNP5OM" localSheetId="21" hidden="1">#REF!</definedName>
    <definedName name="BExS81TE0EY44Y3W2M4Z4MGNP5OM" localSheetId="14" hidden="1">#REF!</definedName>
    <definedName name="BExS81TE0EY44Y3W2M4Z4MGNP5OM" hidden="1">#REF!</definedName>
    <definedName name="BExS81YPDZDVJJVS15HV2HDXAC3Y" localSheetId="20" hidden="1">#REF!</definedName>
    <definedName name="BExS81YPDZDVJJVS15HV2HDXAC3Y" localSheetId="21" hidden="1">#REF!</definedName>
    <definedName name="BExS81YPDZDVJJVS15HV2HDXAC3Y" localSheetId="14" hidden="1">#REF!</definedName>
    <definedName name="BExS81YPDZDVJJVS15HV2HDXAC3Y" hidden="1">#REF!</definedName>
    <definedName name="BExS82PRVNUTEKQZS56YT2DVF6C2" localSheetId="20" hidden="1">#REF!</definedName>
    <definedName name="BExS82PRVNUTEKQZS56YT2DVF6C2" localSheetId="21" hidden="1">#REF!</definedName>
    <definedName name="BExS82PRVNUTEKQZS56YT2DVF6C2" localSheetId="14" hidden="1">#REF!</definedName>
    <definedName name="BExS82PRVNUTEKQZS56YT2DVF6C2" hidden="1">#REF!</definedName>
    <definedName name="BExS83BCNFAV6DRCB1VTUF96491J" localSheetId="20" hidden="1">#REF!</definedName>
    <definedName name="BExS83BCNFAV6DRCB1VTUF96491J" localSheetId="21" hidden="1">#REF!</definedName>
    <definedName name="BExS83BCNFAV6DRCB1VTUF96491J" localSheetId="14" hidden="1">#REF!</definedName>
    <definedName name="BExS83BCNFAV6DRCB1VTUF96491J" hidden="1">#REF!</definedName>
    <definedName name="BExS86GKM9ISCSNZD15BQ5E5L6A5" localSheetId="20" hidden="1">#REF!</definedName>
    <definedName name="BExS86GKM9ISCSNZD15BQ5E5L6A5" localSheetId="21" hidden="1">#REF!</definedName>
    <definedName name="BExS86GKM9ISCSNZD15BQ5E5L6A5" localSheetId="14" hidden="1">#REF!</definedName>
    <definedName name="BExS86GKM9ISCSNZD15BQ5E5L6A5" hidden="1">#REF!</definedName>
    <definedName name="BExS89GGRJ55EK546SM31UGE2K8T" localSheetId="20" hidden="1">#REF!</definedName>
    <definedName name="BExS89GGRJ55EK546SM31UGE2K8T" localSheetId="21" hidden="1">#REF!</definedName>
    <definedName name="BExS89GGRJ55EK546SM31UGE2K8T" localSheetId="14" hidden="1">#REF!</definedName>
    <definedName name="BExS89GGRJ55EK546SM31UGE2K8T" hidden="1">#REF!</definedName>
    <definedName name="BExS8BPG5A0GR5AO1U951NDGGR0L" localSheetId="20" hidden="1">#REF!</definedName>
    <definedName name="BExS8BPG5A0GR5AO1U951NDGGR0L" localSheetId="21" hidden="1">#REF!</definedName>
    <definedName name="BExS8BPG5A0GR5AO1U951NDGGR0L" localSheetId="14" hidden="1">#REF!</definedName>
    <definedName name="BExS8BPG5A0GR5AO1U951NDGGR0L" hidden="1">#REF!</definedName>
    <definedName name="BExS8CGI0JXFUBD41VFLI0SZSV8F" localSheetId="20" hidden="1">#REF!</definedName>
    <definedName name="BExS8CGI0JXFUBD41VFLI0SZSV8F" localSheetId="21" hidden="1">#REF!</definedName>
    <definedName name="BExS8CGI0JXFUBD41VFLI0SZSV8F" localSheetId="14" hidden="1">#REF!</definedName>
    <definedName name="BExS8CGI0JXFUBD41VFLI0SZSV8F" hidden="1">#REF!</definedName>
    <definedName name="BExS8D22FXVQKOEJP01LT0CDI3PS" localSheetId="20" hidden="1">#REF!</definedName>
    <definedName name="BExS8D22FXVQKOEJP01LT0CDI3PS" localSheetId="21" hidden="1">#REF!</definedName>
    <definedName name="BExS8D22FXVQKOEJP01LT0CDI3PS" localSheetId="14" hidden="1">#REF!</definedName>
    <definedName name="BExS8D22FXVQKOEJP01LT0CDI3PS" hidden="1">#REF!</definedName>
    <definedName name="BExS8EEJOZFBUWZDOM3O25AJRUVU" localSheetId="20" hidden="1">#REF!</definedName>
    <definedName name="BExS8EEJOZFBUWZDOM3O25AJRUVU" localSheetId="21" hidden="1">#REF!</definedName>
    <definedName name="BExS8EEJOZFBUWZDOM3O25AJRUVU" localSheetId="14" hidden="1">#REF!</definedName>
    <definedName name="BExS8EEJOZFBUWZDOM3O25AJRUVU" hidden="1">#REF!</definedName>
    <definedName name="BExS8GSUS17UY50TEM2AWF36BR9Z" localSheetId="20" hidden="1">#REF!</definedName>
    <definedName name="BExS8GSUS17UY50TEM2AWF36BR9Z" localSheetId="21" hidden="1">#REF!</definedName>
    <definedName name="BExS8GSUS17UY50TEM2AWF36BR9Z" localSheetId="14" hidden="1">#REF!</definedName>
    <definedName name="BExS8GSUS17UY50TEM2AWF36BR9Z" hidden="1">#REF!</definedName>
    <definedName name="BExS8HJRBVG0XI6PWA9KTMJZMQXK" localSheetId="20" hidden="1">#REF!</definedName>
    <definedName name="BExS8HJRBVG0XI6PWA9KTMJZMQXK" localSheetId="21" hidden="1">#REF!</definedName>
    <definedName name="BExS8HJRBVG0XI6PWA9KTMJZMQXK" localSheetId="14" hidden="1">#REF!</definedName>
    <definedName name="BExS8HJRBVG0XI6PWA9KTMJZMQXK" hidden="1">#REF!</definedName>
    <definedName name="BExS8NE9HUZJH13OXLREOV1BX0OZ" localSheetId="20" hidden="1">#REF!</definedName>
    <definedName name="BExS8NE9HUZJH13OXLREOV1BX0OZ" localSheetId="21" hidden="1">#REF!</definedName>
    <definedName name="BExS8NE9HUZJH13OXLREOV1BX0OZ" localSheetId="14" hidden="1">#REF!</definedName>
    <definedName name="BExS8NE9HUZJH13OXLREOV1BX0OZ" hidden="1">#REF!</definedName>
    <definedName name="BExS8R51C8RM2FS6V6IRTYO9GA4A" localSheetId="20" hidden="1">#REF!</definedName>
    <definedName name="BExS8R51C8RM2FS6V6IRTYO9GA4A" localSheetId="21" hidden="1">#REF!</definedName>
    <definedName name="BExS8R51C8RM2FS6V6IRTYO9GA4A" localSheetId="14" hidden="1">#REF!</definedName>
    <definedName name="BExS8R51C8RM2FS6V6IRTYO9GA4A" hidden="1">#REF!</definedName>
    <definedName name="BExS8WDX408F60MH1X9B9UZ2H4R7" localSheetId="20" hidden="1">#REF!</definedName>
    <definedName name="BExS8WDX408F60MH1X9B9UZ2H4R7" localSheetId="21" hidden="1">#REF!</definedName>
    <definedName name="BExS8WDX408F60MH1X9B9UZ2H4R7" localSheetId="14" hidden="1">#REF!</definedName>
    <definedName name="BExS8WDX408F60MH1X9B9UZ2H4R7" hidden="1">#REF!</definedName>
    <definedName name="BExS8X4UTVOFE2YEVLO8LTKMSI3A" localSheetId="20" hidden="1">#REF!</definedName>
    <definedName name="BExS8X4UTVOFE2YEVLO8LTKMSI3A" localSheetId="21" hidden="1">#REF!</definedName>
    <definedName name="BExS8X4UTVOFE2YEVLO8LTKMSI3A" localSheetId="14" hidden="1">#REF!</definedName>
    <definedName name="BExS8X4UTVOFE2YEVLO8LTKMSI3A" hidden="1">#REF!</definedName>
    <definedName name="BExS8Z2W2QEC3MH0BZIYLDFQNUIP" localSheetId="20" hidden="1">#REF!</definedName>
    <definedName name="BExS8Z2W2QEC3MH0BZIYLDFQNUIP" localSheetId="21" hidden="1">#REF!</definedName>
    <definedName name="BExS8Z2W2QEC3MH0BZIYLDFQNUIP" localSheetId="14" hidden="1">#REF!</definedName>
    <definedName name="BExS8Z2W2QEC3MH0BZIYLDFQNUIP" hidden="1">#REF!</definedName>
    <definedName name="BExS92DKGRFFCIA9C0IXDOLO57EP" localSheetId="20" hidden="1">#REF!</definedName>
    <definedName name="BExS92DKGRFFCIA9C0IXDOLO57EP" localSheetId="21" hidden="1">#REF!</definedName>
    <definedName name="BExS92DKGRFFCIA9C0IXDOLO57EP" localSheetId="14" hidden="1">#REF!</definedName>
    <definedName name="BExS92DKGRFFCIA9C0IXDOLO57EP" hidden="1">#REF!</definedName>
    <definedName name="BExS98OB4321YCHLCQ022PXKTT2W" localSheetId="20" hidden="1">#REF!</definedName>
    <definedName name="BExS98OB4321YCHLCQ022PXKTT2W" localSheetId="21" hidden="1">#REF!</definedName>
    <definedName name="BExS98OB4321YCHLCQ022PXKTT2W" localSheetId="14" hidden="1">#REF!</definedName>
    <definedName name="BExS98OB4321YCHLCQ022PXKTT2W" hidden="1">#REF!</definedName>
    <definedName name="BExS9C9N8GFISC6HUERJ0EI06GB2" localSheetId="20" hidden="1">#REF!</definedName>
    <definedName name="BExS9C9N8GFISC6HUERJ0EI06GB2" localSheetId="21" hidden="1">#REF!</definedName>
    <definedName name="BExS9C9N8GFISC6HUERJ0EI06GB2" localSheetId="14" hidden="1">#REF!</definedName>
    <definedName name="BExS9C9N8GFISC6HUERJ0EI06GB2" hidden="1">#REF!</definedName>
    <definedName name="BExS9D6619QNINF06KHZHYUAH0S9" localSheetId="20" hidden="1">#REF!</definedName>
    <definedName name="BExS9D6619QNINF06KHZHYUAH0S9" localSheetId="21" hidden="1">#REF!</definedName>
    <definedName name="BExS9D6619QNINF06KHZHYUAH0S9" localSheetId="14" hidden="1">#REF!</definedName>
    <definedName name="BExS9D6619QNINF06KHZHYUAH0S9" hidden="1">#REF!</definedName>
    <definedName name="BExS9DX13CACP3J8JDREK30JB1SQ" localSheetId="20" hidden="1">#REF!</definedName>
    <definedName name="BExS9DX13CACP3J8JDREK30JB1SQ" localSheetId="21" hidden="1">#REF!</definedName>
    <definedName name="BExS9DX13CACP3J8JDREK30JB1SQ" localSheetId="14" hidden="1">#REF!</definedName>
    <definedName name="BExS9DX13CACP3J8JDREK30JB1SQ" hidden="1">#REF!</definedName>
    <definedName name="BExS9FPRS2KRRCS33SE6WFNF5GYL" localSheetId="20" hidden="1">#REF!</definedName>
    <definedName name="BExS9FPRS2KRRCS33SE6WFNF5GYL" localSheetId="21" hidden="1">#REF!</definedName>
    <definedName name="BExS9FPRS2KRRCS33SE6WFNF5GYL" localSheetId="14" hidden="1">#REF!</definedName>
    <definedName name="BExS9FPRS2KRRCS33SE6WFNF5GYL" hidden="1">#REF!</definedName>
    <definedName name="BExS9M5VN3VE822UH6TLACVY24CJ" localSheetId="20" hidden="1">#REF!</definedName>
    <definedName name="BExS9M5VN3VE822UH6TLACVY24CJ" localSheetId="21" hidden="1">#REF!</definedName>
    <definedName name="BExS9M5VN3VE822UH6TLACVY24CJ" localSheetId="14" hidden="1">#REF!</definedName>
    <definedName name="BExS9M5VN3VE822UH6TLACVY24CJ" hidden="1">#REF!</definedName>
    <definedName name="BExS9WI0A6PSEB8N9GPXF2Z7MWHM" localSheetId="20" hidden="1">#REF!</definedName>
    <definedName name="BExS9WI0A6PSEB8N9GPXF2Z7MWHM" localSheetId="21" hidden="1">#REF!</definedName>
    <definedName name="BExS9WI0A6PSEB8N9GPXF2Z7MWHM" localSheetId="14" hidden="1">#REF!</definedName>
    <definedName name="BExS9WI0A6PSEB8N9GPXF2Z7MWHM" hidden="1">#REF!</definedName>
    <definedName name="BExS9XJPZ07ND34OHX60QD382FV6" localSheetId="20" hidden="1">#REF!</definedName>
    <definedName name="BExS9XJPZ07ND34OHX60QD382FV6" localSheetId="21" hidden="1">#REF!</definedName>
    <definedName name="BExS9XJPZ07ND34OHX60QD382FV6" localSheetId="14" hidden="1">#REF!</definedName>
    <definedName name="BExS9XJPZ07ND34OHX60QD382FV6" hidden="1">#REF!</definedName>
    <definedName name="BExSA4AJLEEN4R7HU4FRSMYR17TR" localSheetId="20" hidden="1">#REF!</definedName>
    <definedName name="BExSA4AJLEEN4R7HU4FRSMYR17TR" localSheetId="21" hidden="1">#REF!</definedName>
    <definedName name="BExSA4AJLEEN4R7HU4FRSMYR17TR" localSheetId="14" hidden="1">#REF!</definedName>
    <definedName name="BExSA4AJLEEN4R7HU4FRSMYR17TR" hidden="1">#REF!</definedName>
    <definedName name="BExSA5HP306TN9XJS0TU619DLRR7" localSheetId="20" hidden="1">#REF!</definedName>
    <definedName name="BExSA5HP306TN9XJS0TU619DLRR7" localSheetId="21" hidden="1">#REF!</definedName>
    <definedName name="BExSA5HP306TN9XJS0TU619DLRR7" localSheetId="14" hidden="1">#REF!</definedName>
    <definedName name="BExSA5HP306TN9XJS0TU619DLRR7" hidden="1">#REF!</definedName>
    <definedName name="BExSAAVWQOOIA6B3JHQVGP08HFEM" localSheetId="20" hidden="1">#REF!</definedName>
    <definedName name="BExSAAVWQOOIA6B3JHQVGP08HFEM" localSheetId="21" hidden="1">#REF!</definedName>
    <definedName name="BExSAAVWQOOIA6B3JHQVGP08HFEM" localSheetId="14" hidden="1">#REF!</definedName>
    <definedName name="BExSAAVWQOOIA6B3JHQVGP08HFEM" hidden="1">#REF!</definedName>
    <definedName name="BExSAFJ3IICU2M7QPVE4ARYMXZKX" localSheetId="20" hidden="1">#REF!</definedName>
    <definedName name="BExSAFJ3IICU2M7QPVE4ARYMXZKX" localSheetId="21" hidden="1">#REF!</definedName>
    <definedName name="BExSAFJ3IICU2M7QPVE4ARYMXZKX" localSheetId="14" hidden="1">#REF!</definedName>
    <definedName name="BExSAFJ3IICU2M7QPVE4ARYMXZKX" hidden="1">#REF!</definedName>
    <definedName name="BExSAH6ID8OHX379UXVNGFO8J6KQ" localSheetId="20" hidden="1">#REF!</definedName>
    <definedName name="BExSAH6ID8OHX379UXVNGFO8J6KQ" localSheetId="21" hidden="1">#REF!</definedName>
    <definedName name="BExSAH6ID8OHX379UXVNGFO8J6KQ" localSheetId="14" hidden="1">#REF!</definedName>
    <definedName name="BExSAH6ID8OHX379UXVNGFO8J6KQ" hidden="1">#REF!</definedName>
    <definedName name="BExSAQBHIXGQRNIRGCJMBXUPCZQA" localSheetId="20" hidden="1">#REF!</definedName>
    <definedName name="BExSAQBHIXGQRNIRGCJMBXUPCZQA" localSheetId="21" hidden="1">#REF!</definedName>
    <definedName name="BExSAQBHIXGQRNIRGCJMBXUPCZQA" localSheetId="14" hidden="1">#REF!</definedName>
    <definedName name="BExSAQBHIXGQRNIRGCJMBXUPCZQA" hidden="1">#REF!</definedName>
    <definedName name="BExSAUTCT4P7JP57NOR9MTX33QJZ" localSheetId="20" hidden="1">#REF!</definedName>
    <definedName name="BExSAUTCT4P7JP57NOR9MTX33QJZ" localSheetId="21" hidden="1">#REF!</definedName>
    <definedName name="BExSAUTCT4P7JP57NOR9MTX33QJZ" localSheetId="14" hidden="1">#REF!</definedName>
    <definedName name="BExSAUTCT4P7JP57NOR9MTX33QJZ" hidden="1">#REF!</definedName>
    <definedName name="BExSAY9CA9TFXQ9M9FBJRGJO9T9E" localSheetId="20" hidden="1">#REF!</definedName>
    <definedName name="BExSAY9CA9TFXQ9M9FBJRGJO9T9E" localSheetId="21" hidden="1">#REF!</definedName>
    <definedName name="BExSAY9CA9TFXQ9M9FBJRGJO9T9E" localSheetId="14" hidden="1">#REF!</definedName>
    <definedName name="BExSAY9CA9TFXQ9M9FBJRGJO9T9E" hidden="1">#REF!</definedName>
    <definedName name="BExSB4JYKQ3MINI7RAYK5M8BLJDC" localSheetId="20" hidden="1">#REF!</definedName>
    <definedName name="BExSB4JYKQ3MINI7RAYK5M8BLJDC" localSheetId="21" hidden="1">#REF!</definedName>
    <definedName name="BExSB4JYKQ3MINI7RAYK5M8BLJDC" localSheetId="14" hidden="1">#REF!</definedName>
    <definedName name="BExSB4JYKQ3MINI7RAYK5M8BLJDC" hidden="1">#REF!</definedName>
    <definedName name="BExSBCY73CG3Q15P5BDLDT994XRL" localSheetId="20" hidden="1">#REF!</definedName>
    <definedName name="BExSBCY73CG3Q15P5BDLDT994XRL" localSheetId="21" hidden="1">#REF!</definedName>
    <definedName name="BExSBCY73CG3Q15P5BDLDT994XRL" localSheetId="14" hidden="1">#REF!</definedName>
    <definedName name="BExSBCY73CG3Q15P5BDLDT994XRL" hidden="1">#REF!</definedName>
    <definedName name="BExSBMOS41ZRLWYLOU29V6Y7YORR" localSheetId="20" hidden="1">#REF!</definedName>
    <definedName name="BExSBMOS41ZRLWYLOU29V6Y7YORR" localSheetId="21" hidden="1">#REF!</definedName>
    <definedName name="BExSBMOS41ZRLWYLOU29V6Y7YORR" localSheetId="14" hidden="1">#REF!</definedName>
    <definedName name="BExSBMOS41ZRLWYLOU29V6Y7YORR" hidden="1">#REF!</definedName>
    <definedName name="BExSBPZG22WAMZYIF7CZ686E8X80" localSheetId="20" hidden="1">#REF!</definedName>
    <definedName name="BExSBPZG22WAMZYIF7CZ686E8X80" localSheetId="21" hidden="1">#REF!</definedName>
    <definedName name="BExSBPZG22WAMZYIF7CZ686E8X80" localSheetId="14" hidden="1">#REF!</definedName>
    <definedName name="BExSBPZG22WAMZYIF7CZ686E8X80" hidden="1">#REF!</definedName>
    <definedName name="BExSBRBXXQMBU1TYDW1BXTEVEPRU" localSheetId="20" hidden="1">#REF!</definedName>
    <definedName name="BExSBRBXXQMBU1TYDW1BXTEVEPRU" localSheetId="21" hidden="1">#REF!</definedName>
    <definedName name="BExSBRBXXQMBU1TYDW1BXTEVEPRU" localSheetId="14" hidden="1">#REF!</definedName>
    <definedName name="BExSBRBXXQMBU1TYDW1BXTEVEPRU" hidden="1">#REF!</definedName>
    <definedName name="BExSC54998WTZ21DSL0R8UN0Y9JH" localSheetId="20" hidden="1">#REF!</definedName>
    <definedName name="BExSC54998WTZ21DSL0R8UN0Y9JH" localSheetId="21" hidden="1">#REF!</definedName>
    <definedName name="BExSC54998WTZ21DSL0R8UN0Y9JH" localSheetId="14" hidden="1">#REF!</definedName>
    <definedName name="BExSC54998WTZ21DSL0R8UN0Y9JH" hidden="1">#REF!</definedName>
    <definedName name="BExSC60N7WR9PJSNC9B7ORCX9NGY" localSheetId="20" hidden="1">#REF!</definedName>
    <definedName name="BExSC60N7WR9PJSNC9B7ORCX9NGY" localSheetId="21" hidden="1">#REF!</definedName>
    <definedName name="BExSC60N7WR9PJSNC9B7ORCX9NGY" localSheetId="14" hidden="1">#REF!</definedName>
    <definedName name="BExSC60N7WR9PJSNC9B7ORCX9NGY" hidden="1">#REF!</definedName>
    <definedName name="BExSCE99EZTILTTCE4NJJF96OYYM" localSheetId="20" hidden="1">#REF!</definedName>
    <definedName name="BExSCE99EZTILTTCE4NJJF96OYYM" localSheetId="21" hidden="1">#REF!</definedName>
    <definedName name="BExSCE99EZTILTTCE4NJJF96OYYM" localSheetId="14" hidden="1">#REF!</definedName>
    <definedName name="BExSCE99EZTILTTCE4NJJF96OYYM" hidden="1">#REF!</definedName>
    <definedName name="BExSCFWOMYELUEPWVJIRGIQZH5BV" localSheetId="20" hidden="1">#REF!</definedName>
    <definedName name="BExSCFWOMYELUEPWVJIRGIQZH5BV" localSheetId="21" hidden="1">#REF!</definedName>
    <definedName name="BExSCFWOMYELUEPWVJIRGIQZH5BV" localSheetId="14" hidden="1">#REF!</definedName>
    <definedName name="BExSCFWOMYELUEPWVJIRGIQZH5BV" hidden="1">#REF!</definedName>
    <definedName name="BExSCHUQZ2HFEWS54X67DIS8OSXZ" localSheetId="20" hidden="1">#REF!</definedName>
    <definedName name="BExSCHUQZ2HFEWS54X67DIS8OSXZ" localSheetId="21" hidden="1">#REF!</definedName>
    <definedName name="BExSCHUQZ2HFEWS54X67DIS8OSXZ" localSheetId="14" hidden="1">#REF!</definedName>
    <definedName name="BExSCHUQZ2HFEWS54X67DIS8OSXZ" hidden="1">#REF!</definedName>
    <definedName name="BExSCOG41SKKG4GYU76WRWW1CTE6" localSheetId="20" hidden="1">#REF!</definedName>
    <definedName name="BExSCOG41SKKG4GYU76WRWW1CTE6" localSheetId="21" hidden="1">#REF!</definedName>
    <definedName name="BExSCOG41SKKG4GYU76WRWW1CTE6" localSheetId="14" hidden="1">#REF!</definedName>
    <definedName name="BExSCOG41SKKG4GYU76WRWW1CTE6" hidden="1">#REF!</definedName>
    <definedName name="BExSCVC9P86YVFMRKKUVRV29MZXZ" localSheetId="20" hidden="1">#REF!</definedName>
    <definedName name="BExSCVC9P86YVFMRKKUVRV29MZXZ" localSheetId="21" hidden="1">#REF!</definedName>
    <definedName name="BExSCVC9P86YVFMRKKUVRV29MZXZ" localSheetId="14" hidden="1">#REF!</definedName>
    <definedName name="BExSCVC9P86YVFMRKKUVRV29MZXZ" hidden="1">#REF!</definedName>
    <definedName name="BExSD233CH4MU9ZMGNRF97ZV7KWU" localSheetId="20" hidden="1">#REF!</definedName>
    <definedName name="BExSD233CH4MU9ZMGNRF97ZV7KWU" localSheetId="21" hidden="1">#REF!</definedName>
    <definedName name="BExSD233CH4MU9ZMGNRF97ZV7KWU" localSheetId="14" hidden="1">#REF!</definedName>
    <definedName name="BExSD233CH4MU9ZMGNRF97ZV7KWU" hidden="1">#REF!</definedName>
    <definedName name="BExSD2U0F3BN6IN9N4R2DTTJG15H" localSheetId="20" hidden="1">#REF!</definedName>
    <definedName name="BExSD2U0F3BN6IN9N4R2DTTJG15H" localSheetId="21" hidden="1">#REF!</definedName>
    <definedName name="BExSD2U0F3BN6IN9N4R2DTTJG15H" localSheetId="14" hidden="1">#REF!</definedName>
    <definedName name="BExSD2U0F3BN6IN9N4R2DTTJG15H" hidden="1">#REF!</definedName>
    <definedName name="BExSD6A6NY15YSMFH51ST6XJY429" localSheetId="20" hidden="1">#REF!</definedName>
    <definedName name="BExSD6A6NY15YSMFH51ST6XJY429" localSheetId="21" hidden="1">#REF!</definedName>
    <definedName name="BExSD6A6NY15YSMFH51ST6XJY429" localSheetId="14" hidden="1">#REF!</definedName>
    <definedName name="BExSD6A6NY15YSMFH51ST6XJY429" hidden="1">#REF!</definedName>
    <definedName name="BExSD9VH6PF6RQ135VOEE08YXPAW" localSheetId="20" hidden="1">#REF!</definedName>
    <definedName name="BExSD9VH6PF6RQ135VOEE08YXPAW" localSheetId="21" hidden="1">#REF!</definedName>
    <definedName name="BExSD9VH6PF6RQ135VOEE08YXPAW" localSheetId="14" hidden="1">#REF!</definedName>
    <definedName name="BExSD9VH6PF6RQ135VOEE08YXPAW" hidden="1">#REF!</definedName>
    <definedName name="BExSDI9QWFD49GEZWZ3KOGM27XRB" localSheetId="20" hidden="1">#REF!</definedName>
    <definedName name="BExSDI9QWFD49GEZWZ3KOGM27XRB" localSheetId="21" hidden="1">#REF!</definedName>
    <definedName name="BExSDI9QWFD49GEZWZ3KOGM27XRB" localSheetId="14" hidden="1">#REF!</definedName>
    <definedName name="BExSDI9QWFD49GEZWZ3KOGM27XRB" hidden="1">#REF!</definedName>
    <definedName name="BExSDP5Y04WWMX2WWRITWOX8R5I9" localSheetId="20" hidden="1">#REF!</definedName>
    <definedName name="BExSDP5Y04WWMX2WWRITWOX8R5I9" localSheetId="21" hidden="1">#REF!</definedName>
    <definedName name="BExSDP5Y04WWMX2WWRITWOX8R5I9" localSheetId="14" hidden="1">#REF!</definedName>
    <definedName name="BExSDP5Y04WWMX2WWRITWOX8R5I9" hidden="1">#REF!</definedName>
    <definedName name="BExSDSGM203BJTNS9MKCBX453HMD" localSheetId="20" hidden="1">#REF!</definedName>
    <definedName name="BExSDSGM203BJTNS9MKCBX453HMD" localSheetId="21" hidden="1">#REF!</definedName>
    <definedName name="BExSDSGM203BJTNS9MKCBX453HMD" localSheetId="14" hidden="1">#REF!</definedName>
    <definedName name="BExSDSGM203BJTNS9MKCBX453HMD" hidden="1">#REF!</definedName>
    <definedName name="BExSDT20XUFXTDM37M148AXAP7HN" localSheetId="20" hidden="1">#REF!</definedName>
    <definedName name="BExSDT20XUFXTDM37M148AXAP7HN" localSheetId="21" hidden="1">#REF!</definedName>
    <definedName name="BExSDT20XUFXTDM37M148AXAP7HN" localSheetId="14" hidden="1">#REF!</definedName>
    <definedName name="BExSDT20XUFXTDM37M148AXAP7HN" hidden="1">#REF!</definedName>
    <definedName name="BExSDYLOWNTKCY92LFEDAV8LO7D3" localSheetId="20" hidden="1">#REF!</definedName>
    <definedName name="BExSDYLOWNTKCY92LFEDAV8LO7D3" localSheetId="21" hidden="1">#REF!</definedName>
    <definedName name="BExSDYLOWNTKCY92LFEDAV8LO7D3" localSheetId="14" hidden="1">#REF!</definedName>
    <definedName name="BExSDYLOWNTKCY92LFEDAV8LO7D3" hidden="1">#REF!</definedName>
    <definedName name="BExSE277VXZ807WBUB6A1UGQ1SF9" localSheetId="20" hidden="1">#REF!</definedName>
    <definedName name="BExSE277VXZ807WBUB6A1UGQ1SF9" localSheetId="21" hidden="1">#REF!</definedName>
    <definedName name="BExSE277VXZ807WBUB6A1UGQ1SF9" localSheetId="14" hidden="1">#REF!</definedName>
    <definedName name="BExSE277VXZ807WBUB6A1UGQ1SF9" hidden="1">#REF!</definedName>
    <definedName name="BExSE3EDSP4UL6G0I3DZ5SBHMUBU" localSheetId="20" hidden="1">#REF!</definedName>
    <definedName name="BExSE3EDSP4UL6G0I3DZ5SBHMUBU" localSheetId="21" hidden="1">#REF!</definedName>
    <definedName name="BExSE3EDSP4UL6G0I3DZ5SBHMUBU" localSheetId="14" hidden="1">#REF!</definedName>
    <definedName name="BExSE3EDSP4UL6G0I3DZ5SBHMUBU" hidden="1">#REF!</definedName>
    <definedName name="BExSEEHK1VLWD7JBV9SVVVIKQZ3I" localSheetId="20" hidden="1">#REF!</definedName>
    <definedName name="BExSEEHK1VLWD7JBV9SVVVIKQZ3I" localSheetId="21" hidden="1">#REF!</definedName>
    <definedName name="BExSEEHK1VLWD7JBV9SVVVIKQZ3I" localSheetId="14" hidden="1">#REF!</definedName>
    <definedName name="BExSEEHK1VLWD7JBV9SVVVIKQZ3I" hidden="1">#REF!</definedName>
    <definedName name="BExSEITYG8XAMWJ1C8VKU1MB4TEO" localSheetId="20" hidden="1">#REF!</definedName>
    <definedName name="BExSEITYG8XAMWJ1C8VKU1MB4TEO" localSheetId="21" hidden="1">#REF!</definedName>
    <definedName name="BExSEITYG8XAMWJ1C8VKU1MB4TEO" localSheetId="14" hidden="1">#REF!</definedName>
    <definedName name="BExSEITYG8XAMWJ1C8VKU1MB4TEO" hidden="1">#REF!</definedName>
    <definedName name="BExSEJKZLX37P3V33TRTFJ30BFRK" localSheetId="20" hidden="1">#REF!</definedName>
    <definedName name="BExSEJKZLX37P3V33TRTFJ30BFRK" localSheetId="21" hidden="1">#REF!</definedName>
    <definedName name="BExSEJKZLX37P3V33TRTFJ30BFRK" localSheetId="14" hidden="1">#REF!</definedName>
    <definedName name="BExSEJKZLX37P3V33TRTFJ30BFRK" hidden="1">#REF!</definedName>
    <definedName name="BExSEKXG1AW54E28IG5EODEM0JJV" localSheetId="20" hidden="1">#REF!</definedName>
    <definedName name="BExSEKXG1AW54E28IG5EODEM0JJV" localSheetId="21" hidden="1">#REF!</definedName>
    <definedName name="BExSEKXG1AW54E28IG5EODEM0JJV" localSheetId="14" hidden="1">#REF!</definedName>
    <definedName name="BExSEKXG1AW54E28IG5EODEM0JJV" hidden="1">#REF!</definedName>
    <definedName name="BExSEO84KVM8R2IV5MFH0XI3IZSN" localSheetId="20" hidden="1">#REF!</definedName>
    <definedName name="BExSEO84KVM8R2IV5MFH0XI3IZSN" localSheetId="21" hidden="1">#REF!</definedName>
    <definedName name="BExSEO84KVM8R2IV5MFH0XI3IZSN" localSheetId="14" hidden="1">#REF!</definedName>
    <definedName name="BExSEO84KVM8R2IV5MFH0XI3IZSN" hidden="1">#REF!</definedName>
    <definedName name="BExSEP9UVOAI6TMXKNK587PQ3328" localSheetId="20" hidden="1">#REF!</definedName>
    <definedName name="BExSEP9UVOAI6TMXKNK587PQ3328" localSheetId="21" hidden="1">#REF!</definedName>
    <definedName name="BExSEP9UVOAI6TMXKNK587PQ3328" localSheetId="14" hidden="1">#REF!</definedName>
    <definedName name="BExSEP9UVOAI6TMXKNK587PQ3328" hidden="1">#REF!</definedName>
    <definedName name="BExSERIU9MUGR4NPZAUJCVXUZ74I" localSheetId="20" hidden="1">#REF!</definedName>
    <definedName name="BExSERIU9MUGR4NPZAUJCVXUZ74I" localSheetId="21" hidden="1">#REF!</definedName>
    <definedName name="BExSERIU9MUGR4NPZAUJCVXUZ74I" localSheetId="14" hidden="1">#REF!</definedName>
    <definedName name="BExSERIU9MUGR4NPZAUJCVXUZ74I" hidden="1">#REF!</definedName>
    <definedName name="BExSF07QFLZCO4P6K6QF05XG7PH1" localSheetId="20" hidden="1">#REF!</definedName>
    <definedName name="BExSF07QFLZCO4P6K6QF05XG7PH1" localSheetId="21" hidden="1">#REF!</definedName>
    <definedName name="BExSF07QFLZCO4P6K6QF05XG7PH1" localSheetId="14" hidden="1">#REF!</definedName>
    <definedName name="BExSF07QFLZCO4P6K6QF05XG7PH1" hidden="1">#REF!</definedName>
    <definedName name="BExSFJ8ZAGQ63A4MVMZRQWLVRGQ5" localSheetId="20" hidden="1">#REF!</definedName>
    <definedName name="BExSFJ8ZAGQ63A4MVMZRQWLVRGQ5" localSheetId="21" hidden="1">#REF!</definedName>
    <definedName name="BExSFJ8ZAGQ63A4MVMZRQWLVRGQ5" localSheetId="14" hidden="1">#REF!</definedName>
    <definedName name="BExSFJ8ZAGQ63A4MVMZRQWLVRGQ5" hidden="1">#REF!</definedName>
    <definedName name="BExSFKQRST2S9KXWWLCXYLKSF4G1" localSheetId="20" hidden="1">#REF!</definedName>
    <definedName name="BExSFKQRST2S9KXWWLCXYLKSF4G1" localSheetId="21" hidden="1">#REF!</definedName>
    <definedName name="BExSFKQRST2S9KXWWLCXYLKSF4G1" localSheetId="14" hidden="1">#REF!</definedName>
    <definedName name="BExSFKQRST2S9KXWWLCXYLKSF4G1" hidden="1">#REF!</definedName>
    <definedName name="BExSFOHO6VZ5Y463KL3XYTZBVE3P" localSheetId="20" hidden="1">#REF!</definedName>
    <definedName name="BExSFOHO6VZ5Y463KL3XYTZBVE3P" localSheetId="21" hidden="1">#REF!</definedName>
    <definedName name="BExSFOHO6VZ5Y463KL3XYTZBVE3P" localSheetId="14" hidden="1">#REF!</definedName>
    <definedName name="BExSFOHO6VZ5Y463KL3XYTZBVE3P" hidden="1">#REF!</definedName>
    <definedName name="BExSFY2ZJOYUEYBX21QZ7AMN2WK1" localSheetId="20" hidden="1">#REF!</definedName>
    <definedName name="BExSFY2ZJOYUEYBX21QZ7AMN2WK1" localSheetId="21" hidden="1">#REF!</definedName>
    <definedName name="BExSFY2ZJOYUEYBX21QZ7AMN2WK1" localSheetId="14" hidden="1">#REF!</definedName>
    <definedName name="BExSFY2ZJOYUEYBX21QZ7AMN2WK1" hidden="1">#REF!</definedName>
    <definedName name="BExSFYDRRTAZVPXRWUF5PDQ97WFF" localSheetId="20" hidden="1">#REF!</definedName>
    <definedName name="BExSFYDRRTAZVPXRWUF5PDQ97WFF" localSheetId="21" hidden="1">#REF!</definedName>
    <definedName name="BExSFYDRRTAZVPXRWUF5PDQ97WFF" localSheetId="14" hidden="1">#REF!</definedName>
    <definedName name="BExSFYDRRTAZVPXRWUF5PDQ97WFF" hidden="1">#REF!</definedName>
    <definedName name="BExSFZVPFTXA3F0IJ2NGH1GXX9R7" localSheetId="20" hidden="1">#REF!</definedName>
    <definedName name="BExSFZVPFTXA3F0IJ2NGH1GXX9R7" localSheetId="21" hidden="1">#REF!</definedName>
    <definedName name="BExSFZVPFTXA3F0IJ2NGH1GXX9R7" localSheetId="14" hidden="1">#REF!</definedName>
    <definedName name="BExSFZVPFTXA3F0IJ2NGH1GXX9R7" hidden="1">#REF!</definedName>
    <definedName name="BExSG2Q34XRC1K28H4XG6PQM3FTW" localSheetId="20" hidden="1">#REF!</definedName>
    <definedName name="BExSG2Q34XRC1K28H4XG6PQM3FTW" localSheetId="21" hidden="1">#REF!</definedName>
    <definedName name="BExSG2Q34XRC1K28H4XG6PQM3FTW" localSheetId="14" hidden="1">#REF!</definedName>
    <definedName name="BExSG2Q34XRC1K28H4XG6PQM3FTW" hidden="1">#REF!</definedName>
    <definedName name="BExSG90Q4ZUU2IPGDYOM169NJV9S" localSheetId="20" hidden="1">#REF!</definedName>
    <definedName name="BExSG90Q4ZUU2IPGDYOM169NJV9S" localSheetId="21" hidden="1">#REF!</definedName>
    <definedName name="BExSG90Q4ZUU2IPGDYOM169NJV9S" localSheetId="14" hidden="1">#REF!</definedName>
    <definedName name="BExSG90Q4ZUU2IPGDYOM169NJV9S" hidden="1">#REF!</definedName>
    <definedName name="BExSG9X3DU845PNXYJGGLBQY2UHG" localSheetId="20" hidden="1">#REF!</definedName>
    <definedName name="BExSG9X3DU845PNXYJGGLBQY2UHG" localSheetId="21" hidden="1">#REF!</definedName>
    <definedName name="BExSG9X3DU845PNXYJGGLBQY2UHG" localSheetId="14" hidden="1">#REF!</definedName>
    <definedName name="BExSG9X3DU845PNXYJGGLBQY2UHG" hidden="1">#REF!</definedName>
    <definedName name="BExSGE45J27MDUUNXW7Z8Q33UAON" localSheetId="20" hidden="1">#REF!</definedName>
    <definedName name="BExSGE45J27MDUUNXW7Z8Q33UAON" localSheetId="21" hidden="1">#REF!</definedName>
    <definedName name="BExSGE45J27MDUUNXW7Z8Q33UAON" localSheetId="14" hidden="1">#REF!</definedName>
    <definedName name="BExSGE45J27MDUUNXW7Z8Q33UAON" hidden="1">#REF!</definedName>
    <definedName name="BExSGE9LY91Q0URHB4YAMX0UAMYI" localSheetId="20" hidden="1">#REF!</definedName>
    <definedName name="BExSGE9LY91Q0URHB4YAMX0UAMYI" localSheetId="21" hidden="1">#REF!</definedName>
    <definedName name="BExSGE9LY91Q0URHB4YAMX0UAMYI" localSheetId="14" hidden="1">#REF!</definedName>
    <definedName name="BExSGE9LY91Q0URHB4YAMX0UAMYI" hidden="1">#REF!</definedName>
    <definedName name="BExSGLB2URTLBCKBB4Y885W925F2" localSheetId="20" hidden="1">#REF!</definedName>
    <definedName name="BExSGLB2URTLBCKBB4Y885W925F2" localSheetId="21" hidden="1">#REF!</definedName>
    <definedName name="BExSGLB2URTLBCKBB4Y885W925F2" localSheetId="14" hidden="1">#REF!</definedName>
    <definedName name="BExSGLB2URTLBCKBB4Y885W925F2" hidden="1">#REF!</definedName>
    <definedName name="BExSGNEL2G0PC04ATVS20W5179EK" localSheetId="20" hidden="1">#REF!</definedName>
    <definedName name="BExSGNEL2G0PC04ATVS20W5179EK" localSheetId="21" hidden="1">#REF!</definedName>
    <definedName name="BExSGNEL2G0PC04ATVS20W5179EK" localSheetId="14" hidden="1">#REF!</definedName>
    <definedName name="BExSGNEL2G0PC04ATVS20W5179EK" hidden="1">#REF!</definedName>
    <definedName name="BExSGOAYG73SFWOPAQV80P710GID" localSheetId="20" hidden="1">#REF!</definedName>
    <definedName name="BExSGOAYG73SFWOPAQV80P710GID" localSheetId="21" hidden="1">#REF!</definedName>
    <definedName name="BExSGOAYG73SFWOPAQV80P710GID" localSheetId="14" hidden="1">#REF!</definedName>
    <definedName name="BExSGOAYG73SFWOPAQV80P710GID" hidden="1">#REF!</definedName>
    <definedName name="BExSGOWJHRW7FWKLO2EHUOOGHNAF" localSheetId="20" hidden="1">#REF!</definedName>
    <definedName name="BExSGOWJHRW7FWKLO2EHUOOGHNAF" localSheetId="21" hidden="1">#REF!</definedName>
    <definedName name="BExSGOWJHRW7FWKLO2EHUOOGHNAF" localSheetId="14" hidden="1">#REF!</definedName>
    <definedName name="BExSGOWJHRW7FWKLO2EHUOOGHNAF" hidden="1">#REF!</definedName>
    <definedName name="BExSGOWJTAP41ZV5Q23H7MI9C76W" localSheetId="20" hidden="1">#REF!</definedName>
    <definedName name="BExSGOWJTAP41ZV5Q23H7MI9C76W" localSheetId="21" hidden="1">#REF!</definedName>
    <definedName name="BExSGOWJTAP41ZV5Q23H7MI9C76W" localSheetId="14" hidden="1">#REF!</definedName>
    <definedName name="BExSGOWJTAP41ZV5Q23H7MI9C76W" hidden="1">#REF!</definedName>
    <definedName name="BExSGR5JQVX2HQ0PKCGZNSSUM1RV" localSheetId="20" hidden="1">#REF!</definedName>
    <definedName name="BExSGR5JQVX2HQ0PKCGZNSSUM1RV" localSheetId="21" hidden="1">#REF!</definedName>
    <definedName name="BExSGR5JQVX2HQ0PKCGZNSSUM1RV" localSheetId="14" hidden="1">#REF!</definedName>
    <definedName name="BExSGR5JQVX2HQ0PKCGZNSSUM1RV" hidden="1">#REF!</definedName>
    <definedName name="BExSGT3MKX7YVLVP6YLL6KVO8UGV" localSheetId="20" hidden="1">#REF!</definedName>
    <definedName name="BExSGT3MKX7YVLVP6YLL6KVO8UGV" localSheetId="21" hidden="1">#REF!</definedName>
    <definedName name="BExSGT3MKX7YVLVP6YLL6KVO8UGV" localSheetId="14" hidden="1">#REF!</definedName>
    <definedName name="BExSGT3MKX7YVLVP6YLL6KVO8UGV" hidden="1">#REF!</definedName>
    <definedName name="BExSGVHX69GJZHD99DKE4RZ042B1" localSheetId="20" hidden="1">#REF!</definedName>
    <definedName name="BExSGVHX69GJZHD99DKE4RZ042B1" localSheetId="21" hidden="1">#REF!</definedName>
    <definedName name="BExSGVHX69GJZHD99DKE4RZ042B1" localSheetId="14" hidden="1">#REF!</definedName>
    <definedName name="BExSGVHX69GJZHD99DKE4RZ042B1" hidden="1">#REF!</definedName>
    <definedName name="BExSGZJO4J4ZO04E2N2ECVYS9DEZ" localSheetId="20" hidden="1">#REF!</definedName>
    <definedName name="BExSGZJO4J4ZO04E2N2ECVYS9DEZ" localSheetId="21" hidden="1">#REF!</definedName>
    <definedName name="BExSGZJO4J4ZO04E2N2ECVYS9DEZ" localSheetId="14" hidden="1">#REF!</definedName>
    <definedName name="BExSGZJO4J4ZO04E2N2ECVYS9DEZ" hidden="1">#REF!</definedName>
    <definedName name="BExSHAHFHS7MMNJR8JPVABRGBVIT" localSheetId="20" hidden="1">#REF!</definedName>
    <definedName name="BExSHAHFHS7MMNJR8JPVABRGBVIT" localSheetId="21" hidden="1">#REF!</definedName>
    <definedName name="BExSHAHFHS7MMNJR8JPVABRGBVIT" localSheetId="14" hidden="1">#REF!</definedName>
    <definedName name="BExSHAHFHS7MMNJR8JPVABRGBVIT" hidden="1">#REF!</definedName>
    <definedName name="BExSHGH88QZWW4RNAX4YKAZ5JEBL" localSheetId="20" hidden="1">#REF!</definedName>
    <definedName name="BExSHGH88QZWW4RNAX4YKAZ5JEBL" localSheetId="21" hidden="1">#REF!</definedName>
    <definedName name="BExSHGH88QZWW4RNAX4YKAZ5JEBL" localSheetId="14" hidden="1">#REF!</definedName>
    <definedName name="BExSHGH88QZWW4RNAX4YKAZ5JEBL" hidden="1">#REF!</definedName>
    <definedName name="BExSHOKK1OO3CX9Z28C58E5J1D9W" localSheetId="20" hidden="1">#REF!</definedName>
    <definedName name="BExSHOKK1OO3CX9Z28C58E5J1D9W" localSheetId="21" hidden="1">#REF!</definedName>
    <definedName name="BExSHOKK1OO3CX9Z28C58E5J1D9W" localSheetId="14" hidden="1">#REF!</definedName>
    <definedName name="BExSHOKK1OO3CX9Z28C58E5J1D9W" hidden="1">#REF!</definedName>
    <definedName name="BExSHQD8KYLTQGDXIRKCHQQ7MKIH" localSheetId="20" hidden="1">#REF!</definedName>
    <definedName name="BExSHQD8KYLTQGDXIRKCHQQ7MKIH" localSheetId="21" hidden="1">#REF!</definedName>
    <definedName name="BExSHQD8KYLTQGDXIRKCHQQ7MKIH" localSheetId="14" hidden="1">#REF!</definedName>
    <definedName name="BExSHQD8KYLTQGDXIRKCHQQ7MKIH" hidden="1">#REF!</definedName>
    <definedName name="BExSHVGPIAHXI97UBLI9G4I4M29F" localSheetId="20" hidden="1">#REF!</definedName>
    <definedName name="BExSHVGPIAHXI97UBLI9G4I4M29F" localSheetId="21" hidden="1">#REF!</definedName>
    <definedName name="BExSHVGPIAHXI97UBLI9G4I4M29F" localSheetId="14" hidden="1">#REF!</definedName>
    <definedName name="BExSHVGPIAHXI97UBLI9G4I4M29F" hidden="1">#REF!</definedName>
    <definedName name="BExSI0K2YL3HTCQAD8A7TR4QCUR6" localSheetId="20" hidden="1">#REF!</definedName>
    <definedName name="BExSI0K2YL3HTCQAD8A7TR4QCUR6" localSheetId="21" hidden="1">#REF!</definedName>
    <definedName name="BExSI0K2YL3HTCQAD8A7TR4QCUR6" localSheetId="14" hidden="1">#REF!</definedName>
    <definedName name="BExSI0K2YL3HTCQAD8A7TR4QCUR6" hidden="1">#REF!</definedName>
    <definedName name="BExSIFUDNRWXWIWNGCCFOOD8WIAZ" localSheetId="20" hidden="1">#REF!</definedName>
    <definedName name="BExSIFUDNRWXWIWNGCCFOOD8WIAZ" localSheetId="21" hidden="1">#REF!</definedName>
    <definedName name="BExSIFUDNRWXWIWNGCCFOOD8WIAZ" localSheetId="14" hidden="1">#REF!</definedName>
    <definedName name="BExSIFUDNRWXWIWNGCCFOOD8WIAZ" hidden="1">#REF!</definedName>
    <definedName name="BExTTZNS2PBCR93C9IUW49UZ4I6T" localSheetId="20" hidden="1">#REF!</definedName>
    <definedName name="BExTTZNS2PBCR93C9IUW49UZ4I6T" localSheetId="21" hidden="1">#REF!</definedName>
    <definedName name="BExTTZNS2PBCR93C9IUW49UZ4I6T" localSheetId="14" hidden="1">#REF!</definedName>
    <definedName name="BExTTZNS2PBCR93C9IUW49UZ4I6T" hidden="1">#REF!</definedName>
    <definedName name="BExTU2YFQ25JQ6MEMRHHN66VLTPJ" localSheetId="20" hidden="1">#REF!</definedName>
    <definedName name="BExTU2YFQ25JQ6MEMRHHN66VLTPJ" localSheetId="21" hidden="1">#REF!</definedName>
    <definedName name="BExTU2YFQ25JQ6MEMRHHN66VLTPJ" localSheetId="14" hidden="1">#REF!</definedName>
    <definedName name="BExTU2YFQ25JQ6MEMRHHN66VLTPJ" hidden="1">#REF!</definedName>
    <definedName name="BExTU75IOII1V5O0C9X2VAYYVJUG" localSheetId="20" hidden="1">#REF!</definedName>
    <definedName name="BExTU75IOII1V5O0C9X2VAYYVJUG" localSheetId="21" hidden="1">#REF!</definedName>
    <definedName name="BExTU75IOII1V5O0C9X2VAYYVJUG" localSheetId="14" hidden="1">#REF!</definedName>
    <definedName name="BExTU75IOII1V5O0C9X2VAYYVJUG" hidden="1">#REF!</definedName>
    <definedName name="BExTUA5F7V4LUIIAM17J3A8XF3JE" localSheetId="20" hidden="1">#REF!</definedName>
    <definedName name="BExTUA5F7V4LUIIAM17J3A8XF3JE" localSheetId="21" hidden="1">#REF!</definedName>
    <definedName name="BExTUA5F7V4LUIIAM17J3A8XF3JE" localSheetId="14" hidden="1">#REF!</definedName>
    <definedName name="BExTUA5F7V4LUIIAM17J3A8XF3JE" hidden="1">#REF!</definedName>
    <definedName name="BExTUBY3AA9B91YRRWFOT21LUL8Q" localSheetId="20" hidden="1">#REF!</definedName>
    <definedName name="BExTUBY3AA9B91YRRWFOT21LUL8Q" localSheetId="21" hidden="1">#REF!</definedName>
    <definedName name="BExTUBY3AA9B91YRRWFOT21LUL8Q" localSheetId="14" hidden="1">#REF!</definedName>
    <definedName name="BExTUBY3AA9B91YRRWFOT21LUL8Q" hidden="1">#REF!</definedName>
    <definedName name="BExTUJ53ANGZ3H1KDK4CR4Q0OD6P" localSheetId="20" hidden="1">#REF!</definedName>
    <definedName name="BExTUJ53ANGZ3H1KDK4CR4Q0OD6P" localSheetId="21" hidden="1">#REF!</definedName>
    <definedName name="BExTUJ53ANGZ3H1KDK4CR4Q0OD6P" localSheetId="14" hidden="1">#REF!</definedName>
    <definedName name="BExTUJ53ANGZ3H1KDK4CR4Q0OD6P" hidden="1">#REF!</definedName>
    <definedName name="BExTUKXSZBM7C57G6NGLWGU4WOHY" localSheetId="20" hidden="1">#REF!</definedName>
    <definedName name="BExTUKXSZBM7C57G6NGLWGU4WOHY" localSheetId="21" hidden="1">#REF!</definedName>
    <definedName name="BExTUKXSZBM7C57G6NGLWGU4WOHY" localSheetId="14" hidden="1">#REF!</definedName>
    <definedName name="BExTUKXSZBM7C57G6NGLWGU4WOHY" hidden="1">#REF!</definedName>
    <definedName name="BExTUNC5INBE8Y5OA5GQUTXX6QJW" localSheetId="20" hidden="1">#REF!</definedName>
    <definedName name="BExTUNC5INBE8Y5OA5GQUTXX6QJW" localSheetId="21" hidden="1">#REF!</definedName>
    <definedName name="BExTUNC5INBE8Y5OA5GQUTXX6QJW" localSheetId="14" hidden="1">#REF!</definedName>
    <definedName name="BExTUNC5INBE8Y5OA5GQUTXX6QJW" hidden="1">#REF!</definedName>
    <definedName name="BExTUSQCFFYZCDNHWHADBC2E1ZP1" localSheetId="20" hidden="1">#REF!</definedName>
    <definedName name="BExTUSQCFFYZCDNHWHADBC2E1ZP1" localSheetId="21" hidden="1">#REF!</definedName>
    <definedName name="BExTUSQCFFYZCDNHWHADBC2E1ZP1" localSheetId="14" hidden="1">#REF!</definedName>
    <definedName name="BExTUSQCFFYZCDNHWHADBC2E1ZP1" hidden="1">#REF!</definedName>
    <definedName name="BExTUV4NQDZVAENZPSZGF7A3DDFN" localSheetId="20" hidden="1">#REF!</definedName>
    <definedName name="BExTUV4NQDZVAENZPSZGF7A3DDFN" localSheetId="21" hidden="1">#REF!</definedName>
    <definedName name="BExTUV4NQDZVAENZPSZGF7A3DDFN" localSheetId="14" hidden="1">#REF!</definedName>
    <definedName name="BExTUV4NQDZVAENZPSZGF7A3DDFN" hidden="1">#REF!</definedName>
    <definedName name="BExTUVFGOJEYS28JURA5KHQFDU5J" localSheetId="20" hidden="1">#REF!</definedName>
    <definedName name="BExTUVFGOJEYS28JURA5KHQFDU5J" localSheetId="21" hidden="1">#REF!</definedName>
    <definedName name="BExTUVFGOJEYS28JURA5KHQFDU5J" localSheetId="14" hidden="1">#REF!</definedName>
    <definedName name="BExTUVFGOJEYS28JURA5KHQFDU5J" hidden="1">#REF!</definedName>
    <definedName name="BExTUW10U40QCYGHM5NJ3YR1O5SP" localSheetId="20" hidden="1">#REF!</definedName>
    <definedName name="BExTUW10U40QCYGHM5NJ3YR1O5SP" localSheetId="21" hidden="1">#REF!</definedName>
    <definedName name="BExTUW10U40QCYGHM5NJ3YR1O5SP" localSheetId="14" hidden="1">#REF!</definedName>
    <definedName name="BExTUW10U40QCYGHM5NJ3YR1O5SP" hidden="1">#REF!</definedName>
    <definedName name="BExTUWXFQHINU66YG82BI20ATMB5" localSheetId="20" hidden="1">#REF!</definedName>
    <definedName name="BExTUWXFQHINU66YG82BI20ATMB5" localSheetId="21" hidden="1">#REF!</definedName>
    <definedName name="BExTUWXFQHINU66YG82BI20ATMB5" localSheetId="14" hidden="1">#REF!</definedName>
    <definedName name="BExTUWXFQHINU66YG82BI20ATMB5" hidden="1">#REF!</definedName>
    <definedName name="BExTUY9WNSJ91GV8CP0SKJTEIV82" localSheetId="20" hidden="1">#REF!</definedName>
    <definedName name="BExTUY9WNSJ91GV8CP0SKJTEIV82" localSheetId="21" hidden="1">#REF!</definedName>
    <definedName name="BExTUY9WNSJ91GV8CP0SKJTEIV82" localSheetId="14" hidden="1">#REF!</definedName>
    <definedName name="BExTUY9WNSJ91GV8CP0SKJTEIV82" hidden="1">#REF!</definedName>
    <definedName name="BExTV67VIM8PV6KO253M4DUBJQLC" localSheetId="20" hidden="1">#REF!</definedName>
    <definedName name="BExTV67VIM8PV6KO253M4DUBJQLC" localSheetId="21" hidden="1">#REF!</definedName>
    <definedName name="BExTV67VIM8PV6KO253M4DUBJQLC" localSheetId="14" hidden="1">#REF!</definedName>
    <definedName name="BExTV67VIM8PV6KO253M4DUBJQLC" hidden="1">#REF!</definedName>
    <definedName name="BExTVELZCF2YA5L6F23BYZZR6WHF" localSheetId="20" hidden="1">#REF!</definedName>
    <definedName name="BExTVELZCF2YA5L6F23BYZZR6WHF" localSheetId="21" hidden="1">#REF!</definedName>
    <definedName name="BExTVELZCF2YA5L6F23BYZZR6WHF" localSheetId="14" hidden="1">#REF!</definedName>
    <definedName name="BExTVELZCF2YA5L6F23BYZZR6WHF" hidden="1">#REF!</definedName>
    <definedName name="BExTVGPIQZ99YFXUC8OONUX5BD42" localSheetId="20" hidden="1">#REF!</definedName>
    <definedName name="BExTVGPIQZ99YFXUC8OONUX5BD42" localSheetId="21" hidden="1">#REF!</definedName>
    <definedName name="BExTVGPIQZ99YFXUC8OONUX5BD42" localSheetId="14" hidden="1">#REF!</definedName>
    <definedName name="BExTVGPIQZ99YFXUC8OONUX5BD42" hidden="1">#REF!</definedName>
    <definedName name="BExTVQG4F5RF0LZXG06AZ6EU1GQ3" localSheetId="20" hidden="1">#REF!</definedName>
    <definedName name="BExTVQG4F5RF0LZXG06AZ6EU1GQ3" localSheetId="21" hidden="1">#REF!</definedName>
    <definedName name="BExTVQG4F5RF0LZXG06AZ6EU1GQ3" localSheetId="14" hidden="1">#REF!</definedName>
    <definedName name="BExTVQG4F5RF0LZXG06AZ6EU1GQ3" hidden="1">#REF!</definedName>
    <definedName name="BExTVZQLP9VFLEYQ9280W13X7E8K" localSheetId="20" hidden="1">#REF!</definedName>
    <definedName name="BExTVZQLP9VFLEYQ9280W13X7E8K" localSheetId="21" hidden="1">#REF!</definedName>
    <definedName name="BExTVZQLP9VFLEYQ9280W13X7E8K" localSheetId="14" hidden="1">#REF!</definedName>
    <definedName name="BExTVZQLP9VFLEYQ9280W13X7E8K" hidden="1">#REF!</definedName>
    <definedName name="BExTWB4LA1PODQOH4LDTHQKBN16K" localSheetId="20" hidden="1">#REF!</definedName>
    <definedName name="BExTWB4LA1PODQOH4LDTHQKBN16K" localSheetId="21" hidden="1">#REF!</definedName>
    <definedName name="BExTWB4LA1PODQOH4LDTHQKBN16K" localSheetId="14" hidden="1">#REF!</definedName>
    <definedName name="BExTWB4LA1PODQOH4LDTHQKBN16K" hidden="1">#REF!</definedName>
    <definedName name="BExTWI0Q8AWXUA3ZN7I5V3QK2KM1" localSheetId="20" hidden="1">#REF!</definedName>
    <definedName name="BExTWI0Q8AWXUA3ZN7I5V3QK2KM1" localSheetId="21" hidden="1">#REF!</definedName>
    <definedName name="BExTWI0Q8AWXUA3ZN7I5V3QK2KM1" localSheetId="14" hidden="1">#REF!</definedName>
    <definedName name="BExTWI0Q8AWXUA3ZN7I5V3QK2KM1" hidden="1">#REF!</definedName>
    <definedName name="BExTWJTIA3WUW1PUWXAOP9O8NKLZ" localSheetId="20" hidden="1">#REF!</definedName>
    <definedName name="BExTWJTIA3WUW1PUWXAOP9O8NKLZ" localSheetId="21" hidden="1">#REF!</definedName>
    <definedName name="BExTWJTIA3WUW1PUWXAOP9O8NKLZ" localSheetId="14" hidden="1">#REF!</definedName>
    <definedName name="BExTWJTIA3WUW1PUWXAOP9O8NKLZ" hidden="1">#REF!</definedName>
    <definedName name="BExTWW95OX07FNA01WF5MSSSFQLX" localSheetId="20" hidden="1">#REF!</definedName>
    <definedName name="BExTWW95OX07FNA01WF5MSSSFQLX" localSheetId="21" hidden="1">#REF!</definedName>
    <definedName name="BExTWW95OX07FNA01WF5MSSSFQLX" localSheetId="14" hidden="1">#REF!</definedName>
    <definedName name="BExTWW95OX07FNA01WF5MSSSFQLX" hidden="1">#REF!</definedName>
    <definedName name="BExTX005F4GLW03J0PLPRPMI1SEG" localSheetId="20" hidden="1">#REF!</definedName>
    <definedName name="BExTX005F4GLW03J0PLPRPMI1SEG" localSheetId="21" hidden="1">#REF!</definedName>
    <definedName name="BExTX005F4GLW03J0PLPRPMI1SEG" localSheetId="14" hidden="1">#REF!</definedName>
    <definedName name="BExTX005F4GLW03J0PLPRPMI1SEG" hidden="1">#REF!</definedName>
    <definedName name="BExTX476KI0RNB71XI5TYMANSGBG" localSheetId="20" hidden="1">#REF!</definedName>
    <definedName name="BExTX476KI0RNB71XI5TYMANSGBG" localSheetId="21" hidden="1">#REF!</definedName>
    <definedName name="BExTX476KI0RNB71XI5TYMANSGBG" localSheetId="14" hidden="1">#REF!</definedName>
    <definedName name="BExTX476KI0RNB71XI5TYMANSGBG" hidden="1">#REF!</definedName>
    <definedName name="BExTXBJFKNSCUO7IOL6CSKERP06D" localSheetId="20" hidden="1">#REF!</definedName>
    <definedName name="BExTXBJFKNSCUO7IOL6CSKERP06D" localSheetId="21" hidden="1">#REF!</definedName>
    <definedName name="BExTXBJFKNSCUO7IOL6CSKERP06D" localSheetId="14" hidden="1">#REF!</definedName>
    <definedName name="BExTXBJFKNSCUO7IOL6CSKERP06D" hidden="1">#REF!</definedName>
    <definedName name="BExTXDMZDQ9U1FD9T7F79J29SYYN" localSheetId="20" hidden="1">#REF!</definedName>
    <definedName name="BExTXDMZDQ9U1FD9T7F79J29SYYN" localSheetId="21" hidden="1">#REF!</definedName>
    <definedName name="BExTXDMZDQ9U1FD9T7F79J29SYYN" localSheetId="14" hidden="1">#REF!</definedName>
    <definedName name="BExTXDMZDQ9U1FD9T7F79J29SYYN" hidden="1">#REF!</definedName>
    <definedName name="BExTXJ6HBAIXMMWKZTJNFDYVZCAY" localSheetId="20" hidden="1">#REF!</definedName>
    <definedName name="BExTXJ6HBAIXMMWKZTJNFDYVZCAY" localSheetId="21" hidden="1">#REF!</definedName>
    <definedName name="BExTXJ6HBAIXMMWKZTJNFDYVZCAY" localSheetId="14" hidden="1">#REF!</definedName>
    <definedName name="BExTXJ6HBAIXMMWKZTJNFDYVZCAY" hidden="1">#REF!</definedName>
    <definedName name="BExTXT812NQT8GAEGH738U29BI0D" localSheetId="20" hidden="1">#REF!</definedName>
    <definedName name="BExTXT812NQT8GAEGH738U29BI0D" localSheetId="21" hidden="1">#REF!</definedName>
    <definedName name="BExTXT812NQT8GAEGH738U29BI0D" localSheetId="14" hidden="1">#REF!</definedName>
    <definedName name="BExTXT812NQT8GAEGH738U29BI0D" hidden="1">#REF!</definedName>
    <definedName name="BExTXWIP2TFPTQ76NHFOB72NICRZ" localSheetId="20" hidden="1">#REF!</definedName>
    <definedName name="BExTXWIP2TFPTQ76NHFOB72NICRZ" localSheetId="21" hidden="1">#REF!</definedName>
    <definedName name="BExTXWIP2TFPTQ76NHFOB72NICRZ" localSheetId="14" hidden="1">#REF!</definedName>
    <definedName name="BExTXWIP2TFPTQ76NHFOB72NICRZ" hidden="1">#REF!</definedName>
    <definedName name="BExTY5T62H651VC86QM4X7E28JVA" localSheetId="20" hidden="1">#REF!</definedName>
    <definedName name="BExTY5T62H651VC86QM4X7E28JVA" localSheetId="21" hidden="1">#REF!</definedName>
    <definedName name="BExTY5T62H651VC86QM4X7E28JVA" localSheetId="14" hidden="1">#REF!</definedName>
    <definedName name="BExTY5T62H651VC86QM4X7E28JVA" hidden="1">#REF!</definedName>
    <definedName name="BExTYB7EHGVTJ4RSYOXWSG87U5WI" localSheetId="20" hidden="1">#REF!</definedName>
    <definedName name="BExTYB7EHGVTJ4RSYOXWSG87U5WI" localSheetId="21" hidden="1">#REF!</definedName>
    <definedName name="BExTYB7EHGVTJ4RSYOXWSG87U5WI" localSheetId="14" hidden="1">#REF!</definedName>
    <definedName name="BExTYB7EHGVTJ4RSYOXWSG87U5WI" hidden="1">#REF!</definedName>
    <definedName name="BExTYC93RS0KNKFOD35WG37LS9LY" localSheetId="20" hidden="1">#REF!</definedName>
    <definedName name="BExTYC93RS0KNKFOD35WG37LS9LY" localSheetId="21" hidden="1">#REF!</definedName>
    <definedName name="BExTYC93RS0KNKFOD35WG37LS9LY" localSheetId="14" hidden="1">#REF!</definedName>
    <definedName name="BExTYC93RS0KNKFOD35WG37LS9LY" hidden="1">#REF!</definedName>
    <definedName name="BExTYKCEFJ83LZM95M1V7CSFQVEA" localSheetId="20" hidden="1">#REF!</definedName>
    <definedName name="BExTYKCEFJ83LZM95M1V7CSFQVEA" localSheetId="21" hidden="1">#REF!</definedName>
    <definedName name="BExTYKCEFJ83LZM95M1V7CSFQVEA" localSheetId="14" hidden="1">#REF!</definedName>
    <definedName name="BExTYKCEFJ83LZM95M1V7CSFQVEA" hidden="1">#REF!</definedName>
    <definedName name="BExTYPLA9N640MFRJJQPKXT7P88M" localSheetId="20" hidden="1">#REF!</definedName>
    <definedName name="BExTYPLA9N640MFRJJQPKXT7P88M" localSheetId="21" hidden="1">#REF!</definedName>
    <definedName name="BExTYPLA9N640MFRJJQPKXT7P88M" localSheetId="14" hidden="1">#REF!</definedName>
    <definedName name="BExTYPLA9N640MFRJJQPKXT7P88M" hidden="1">#REF!</definedName>
    <definedName name="BExTYW1794M1TLJ2QQQCEEUZN18F" localSheetId="20" hidden="1">#REF!</definedName>
    <definedName name="BExTYW1794M1TLJ2QQQCEEUZN18F" localSheetId="21" hidden="1">#REF!</definedName>
    <definedName name="BExTYW1794M1TLJ2QQQCEEUZN18F" localSheetId="14" hidden="1">#REF!</definedName>
    <definedName name="BExTYW1794M1TLJ2QQQCEEUZN18F" hidden="1">#REF!</definedName>
    <definedName name="BExTZ7F71SNTOX4LLZCK5R9VUMIJ" localSheetId="20" hidden="1">#REF!</definedName>
    <definedName name="BExTZ7F71SNTOX4LLZCK5R9VUMIJ" localSheetId="21" hidden="1">#REF!</definedName>
    <definedName name="BExTZ7F71SNTOX4LLZCK5R9VUMIJ" localSheetId="14" hidden="1">#REF!</definedName>
    <definedName name="BExTZ7F71SNTOX4LLZCK5R9VUMIJ" hidden="1">#REF!</definedName>
    <definedName name="BExTZ80SWE36T1QSIIPJU7NJ65JL" localSheetId="20" hidden="1">#REF!</definedName>
    <definedName name="BExTZ80SWE36T1QSIIPJU7NJ65JL" localSheetId="21" hidden="1">#REF!</definedName>
    <definedName name="BExTZ80SWE36T1QSIIPJU7NJ65JL" localSheetId="14" hidden="1">#REF!</definedName>
    <definedName name="BExTZ80SWE36T1QSIIPJU7NJ65JL" hidden="1">#REF!</definedName>
    <definedName name="BExTZ869RSO739T4Q78JLOVO7G0C" localSheetId="20" hidden="1">#REF!</definedName>
    <definedName name="BExTZ869RSO739T4Q78JLOVO7G0C" localSheetId="21" hidden="1">#REF!</definedName>
    <definedName name="BExTZ869RSO739T4Q78JLOVO7G0C" localSheetId="14" hidden="1">#REF!</definedName>
    <definedName name="BExTZ869RSO739T4Q78JLOVO7G0C" hidden="1">#REF!</definedName>
    <definedName name="BExTZ8X5G9S3PA4FPSNK7T69W7QT" localSheetId="20" hidden="1">#REF!</definedName>
    <definedName name="BExTZ8X5G9S3PA4FPSNK7T69W7QT" localSheetId="21" hidden="1">#REF!</definedName>
    <definedName name="BExTZ8X5G9S3PA4FPSNK7T69W7QT" localSheetId="14" hidden="1">#REF!</definedName>
    <definedName name="BExTZ8X5G9S3PA4FPSNK7T69W7QT" hidden="1">#REF!</definedName>
    <definedName name="BExTZ97Y0RMR8V5BI9F2H4MFB77O" localSheetId="20" hidden="1">#REF!</definedName>
    <definedName name="BExTZ97Y0RMR8V5BI9F2H4MFB77O" localSheetId="21" hidden="1">#REF!</definedName>
    <definedName name="BExTZ97Y0RMR8V5BI9F2H4MFB77O" localSheetId="14" hidden="1">#REF!</definedName>
    <definedName name="BExTZ97Y0RMR8V5BI9F2H4MFB77O" hidden="1">#REF!</definedName>
    <definedName name="BExTZK5PMCAXJL4DUIGL6H9Y8U4C" localSheetId="20" hidden="1">#REF!</definedName>
    <definedName name="BExTZK5PMCAXJL4DUIGL6H9Y8U4C" localSheetId="21" hidden="1">#REF!</definedName>
    <definedName name="BExTZK5PMCAXJL4DUIGL6H9Y8U4C" localSheetId="14" hidden="1">#REF!</definedName>
    <definedName name="BExTZK5PMCAXJL4DUIGL6H9Y8U4C" hidden="1">#REF!</definedName>
    <definedName name="BExTZKB6L5SXV5UN71YVTCBEIGWY" localSheetId="20" hidden="1">#REF!</definedName>
    <definedName name="BExTZKB6L5SXV5UN71YVTCBEIGWY" localSheetId="21" hidden="1">#REF!</definedName>
    <definedName name="BExTZKB6L5SXV5UN71YVTCBEIGWY" localSheetId="14" hidden="1">#REF!</definedName>
    <definedName name="BExTZKB6L5SXV5UN71YVTCBEIGWY" hidden="1">#REF!</definedName>
    <definedName name="BExTZLICVKK4NBJFEGL270GJ2VQO" localSheetId="20" hidden="1">#REF!</definedName>
    <definedName name="BExTZLICVKK4NBJFEGL270GJ2VQO" localSheetId="21" hidden="1">#REF!</definedName>
    <definedName name="BExTZLICVKK4NBJFEGL270GJ2VQO" localSheetId="14" hidden="1">#REF!</definedName>
    <definedName name="BExTZLICVKK4NBJFEGL270GJ2VQO" hidden="1">#REF!</definedName>
    <definedName name="BExTZO2596CBZKPI7YNA1QQNPAIJ" localSheetId="20" hidden="1">#REF!</definedName>
    <definedName name="BExTZO2596CBZKPI7YNA1QQNPAIJ" localSheetId="21" hidden="1">#REF!</definedName>
    <definedName name="BExTZO2596CBZKPI7YNA1QQNPAIJ" localSheetId="14" hidden="1">#REF!</definedName>
    <definedName name="BExTZO2596CBZKPI7YNA1QQNPAIJ" hidden="1">#REF!</definedName>
    <definedName name="BExTZY8TDV4U7FQL7O10G6VKWKPJ" localSheetId="20" hidden="1">#REF!</definedName>
    <definedName name="BExTZY8TDV4U7FQL7O10G6VKWKPJ" localSheetId="21" hidden="1">#REF!</definedName>
    <definedName name="BExTZY8TDV4U7FQL7O10G6VKWKPJ" localSheetId="14" hidden="1">#REF!</definedName>
    <definedName name="BExTZY8TDV4U7FQL7O10G6VKWKPJ" hidden="1">#REF!</definedName>
    <definedName name="BExU02QNT4LT7H9JPUC4FXTLVGZT" localSheetId="20" hidden="1">#REF!</definedName>
    <definedName name="BExU02QNT4LT7H9JPUC4FXTLVGZT" localSheetId="21" hidden="1">#REF!</definedName>
    <definedName name="BExU02QNT4LT7H9JPUC4FXTLVGZT" localSheetId="14" hidden="1">#REF!</definedName>
    <definedName name="BExU02QNT4LT7H9JPUC4FXTLVGZT" hidden="1">#REF!</definedName>
    <definedName name="BExU0BFJJQO1HJZKI14QGOQ6JROO" localSheetId="20" hidden="1">#REF!</definedName>
    <definedName name="BExU0BFJJQO1HJZKI14QGOQ6JROO" localSheetId="21" hidden="1">#REF!</definedName>
    <definedName name="BExU0BFJJQO1HJZKI14QGOQ6JROO" localSheetId="14" hidden="1">#REF!</definedName>
    <definedName name="BExU0BFJJQO1HJZKI14QGOQ6JROO" hidden="1">#REF!</definedName>
    <definedName name="BExU0FH5WTGW8MRFUFMDDSMJ6YQ5" localSheetId="20" hidden="1">#REF!</definedName>
    <definedName name="BExU0FH5WTGW8MRFUFMDDSMJ6YQ5" localSheetId="21" hidden="1">#REF!</definedName>
    <definedName name="BExU0FH5WTGW8MRFUFMDDSMJ6YQ5" localSheetId="14" hidden="1">#REF!</definedName>
    <definedName name="BExU0FH5WTGW8MRFUFMDDSMJ6YQ5" hidden="1">#REF!</definedName>
    <definedName name="BExU0GDOIL9U33QGU9ZU3YX3V1I4" localSheetId="20" hidden="1">#REF!</definedName>
    <definedName name="BExU0GDOIL9U33QGU9ZU3YX3V1I4" localSheetId="21" hidden="1">#REF!</definedName>
    <definedName name="BExU0GDOIL9U33QGU9ZU3YX3V1I4" localSheetId="14" hidden="1">#REF!</definedName>
    <definedName name="BExU0GDOIL9U33QGU9ZU3YX3V1I4" hidden="1">#REF!</definedName>
    <definedName name="BExU0HKTO8WJDQDWRTUK5TETM3HS" localSheetId="20" hidden="1">#REF!</definedName>
    <definedName name="BExU0HKTO8WJDQDWRTUK5TETM3HS" localSheetId="21" hidden="1">#REF!</definedName>
    <definedName name="BExU0HKTO8WJDQDWRTUK5TETM3HS" localSheetId="14" hidden="1">#REF!</definedName>
    <definedName name="BExU0HKTO8WJDQDWRTUK5TETM3HS" hidden="1">#REF!</definedName>
    <definedName name="BExU0MTJQPE041ZN7H8UKGV6MZT7" localSheetId="20" hidden="1">#REF!</definedName>
    <definedName name="BExU0MTJQPE041ZN7H8UKGV6MZT7" localSheetId="21" hidden="1">#REF!</definedName>
    <definedName name="BExU0MTJQPE041ZN7H8UKGV6MZT7" localSheetId="14" hidden="1">#REF!</definedName>
    <definedName name="BExU0MTJQPE041ZN7H8UKGV6MZT7" hidden="1">#REF!</definedName>
    <definedName name="BExU0ZUUFYHLUK4M4E8GLGIBBNT0" localSheetId="20" hidden="1">#REF!</definedName>
    <definedName name="BExU0ZUUFYHLUK4M4E8GLGIBBNT0" localSheetId="21" hidden="1">#REF!</definedName>
    <definedName name="BExU0ZUUFYHLUK4M4E8GLGIBBNT0" localSheetId="14" hidden="1">#REF!</definedName>
    <definedName name="BExU0ZUUFYHLUK4M4E8GLGIBBNT0" hidden="1">#REF!</definedName>
    <definedName name="BExU147D6RPG6ZVTSXRKFSVRHSBG" localSheetId="20" hidden="1">#REF!</definedName>
    <definedName name="BExU147D6RPG6ZVTSXRKFSVRHSBG" localSheetId="21" hidden="1">#REF!</definedName>
    <definedName name="BExU147D6RPG6ZVTSXRKFSVRHSBG" localSheetId="14" hidden="1">#REF!</definedName>
    <definedName name="BExU147D6RPG6ZVTSXRKFSVRHSBG" hidden="1">#REF!</definedName>
    <definedName name="BExU16R10W1SOAPNG4CDJ01T7JRE" localSheetId="20" hidden="1">#REF!</definedName>
    <definedName name="BExU16R10W1SOAPNG4CDJ01T7JRE" localSheetId="21" hidden="1">#REF!</definedName>
    <definedName name="BExU16R10W1SOAPNG4CDJ01T7JRE" localSheetId="14" hidden="1">#REF!</definedName>
    <definedName name="BExU16R10W1SOAPNG4CDJ01T7JRE" hidden="1">#REF!</definedName>
    <definedName name="BExU17CKOR3GNIHDNVLH9L1IOJS9" localSheetId="20" hidden="1">#REF!</definedName>
    <definedName name="BExU17CKOR3GNIHDNVLH9L1IOJS9" localSheetId="21" hidden="1">#REF!</definedName>
    <definedName name="BExU17CKOR3GNIHDNVLH9L1IOJS9" localSheetId="14" hidden="1">#REF!</definedName>
    <definedName name="BExU17CKOR3GNIHDNVLH9L1IOJS9" hidden="1">#REF!</definedName>
    <definedName name="BExU1DXYI5DAD9DSFIEAUOB5XFZ9" localSheetId="20" hidden="1">#REF!</definedName>
    <definedName name="BExU1DXYI5DAD9DSFIEAUOB5XFZ9" localSheetId="21" hidden="1">#REF!</definedName>
    <definedName name="BExU1DXYI5DAD9DSFIEAUOB5XFZ9" localSheetId="14" hidden="1">#REF!</definedName>
    <definedName name="BExU1DXYI5DAD9DSFIEAUOB5XFZ9" hidden="1">#REF!</definedName>
    <definedName name="BExU1GXUTLRPJN4MRINLAPHSZQFG" localSheetId="20" hidden="1">#REF!</definedName>
    <definedName name="BExU1GXUTLRPJN4MRINLAPHSZQFG" localSheetId="21" hidden="1">#REF!</definedName>
    <definedName name="BExU1GXUTLRPJN4MRINLAPHSZQFG" localSheetId="14" hidden="1">#REF!</definedName>
    <definedName name="BExU1GXUTLRPJN4MRINLAPHSZQFG" hidden="1">#REF!</definedName>
    <definedName name="BExU1IL9AOHFO85BZB6S60DK3N8H" localSheetId="20" hidden="1">#REF!</definedName>
    <definedName name="BExU1IL9AOHFO85BZB6S60DK3N8H" localSheetId="21" hidden="1">#REF!</definedName>
    <definedName name="BExU1IL9AOHFO85BZB6S60DK3N8H" localSheetId="14" hidden="1">#REF!</definedName>
    <definedName name="BExU1IL9AOHFO85BZB6S60DK3N8H" hidden="1">#REF!</definedName>
    <definedName name="BExU1LAEKWJ0U6NP9G2AC9CTBYH6" localSheetId="20" hidden="1">#REF!</definedName>
    <definedName name="BExU1LAEKWJ0U6NP9G2AC9CTBYH6" localSheetId="21" hidden="1">#REF!</definedName>
    <definedName name="BExU1LAEKWJ0U6NP9G2AC9CTBYH6" localSheetId="14" hidden="1">#REF!</definedName>
    <definedName name="BExU1LAEKWJ0U6NP9G2AC9CTBYH6" hidden="1">#REF!</definedName>
    <definedName name="BExU1NOPS09CLFZL1O31RAF9BQNQ" localSheetId="20" hidden="1">#REF!</definedName>
    <definedName name="BExU1NOPS09CLFZL1O31RAF9BQNQ" localSheetId="21" hidden="1">#REF!</definedName>
    <definedName name="BExU1NOPS09CLFZL1O31RAF9BQNQ" localSheetId="14" hidden="1">#REF!</definedName>
    <definedName name="BExU1NOPS09CLFZL1O31RAF9BQNQ" hidden="1">#REF!</definedName>
    <definedName name="BExU1PH9MOEX1JZVZ3D5M9DXB191" localSheetId="20" hidden="1">#REF!</definedName>
    <definedName name="BExU1PH9MOEX1JZVZ3D5M9DXB191" localSheetId="21" hidden="1">#REF!</definedName>
    <definedName name="BExU1PH9MOEX1JZVZ3D5M9DXB191" localSheetId="14" hidden="1">#REF!</definedName>
    <definedName name="BExU1PH9MOEX1JZVZ3D5M9DXB191" hidden="1">#REF!</definedName>
    <definedName name="BExU1QZEEKJA35IMEOLOJ3ODX0ZA" localSheetId="20" hidden="1">#REF!</definedName>
    <definedName name="BExU1QZEEKJA35IMEOLOJ3ODX0ZA" localSheetId="21" hidden="1">#REF!</definedName>
    <definedName name="BExU1QZEEKJA35IMEOLOJ3ODX0ZA" localSheetId="14" hidden="1">#REF!</definedName>
    <definedName name="BExU1QZEEKJA35IMEOLOJ3ODX0ZA" hidden="1">#REF!</definedName>
    <definedName name="BExU1VRURIWWVJ95O40WA23LMTJD" localSheetId="20" hidden="1">#REF!</definedName>
    <definedName name="BExU1VRURIWWVJ95O40WA23LMTJD" localSheetId="21" hidden="1">#REF!</definedName>
    <definedName name="BExU1VRURIWWVJ95O40WA23LMTJD" localSheetId="14" hidden="1">#REF!</definedName>
    <definedName name="BExU1VRURIWWVJ95O40WA23LMTJD" hidden="1">#REF!</definedName>
    <definedName name="BExU2A0FXVBDX9LO3VWEXB4TLFT0" localSheetId="20" hidden="1">#REF!</definedName>
    <definedName name="BExU2A0FXVBDX9LO3VWEXB4TLFT0" localSheetId="21" hidden="1">#REF!</definedName>
    <definedName name="BExU2A0FXVBDX9LO3VWEXB4TLFT0" localSheetId="14" hidden="1">#REF!</definedName>
    <definedName name="BExU2A0FXVBDX9LO3VWEXB4TLFT0" hidden="1">#REF!</definedName>
    <definedName name="BExU2LEH667H33V81XVEZUP2O0UQ" localSheetId="20" hidden="1">#REF!</definedName>
    <definedName name="BExU2LEH667H33V81XVEZUP2O0UQ" localSheetId="21" hidden="1">#REF!</definedName>
    <definedName name="BExU2LEH667H33V81XVEZUP2O0UQ" localSheetId="14" hidden="1">#REF!</definedName>
    <definedName name="BExU2LEH667H33V81XVEZUP2O0UQ" hidden="1">#REF!</definedName>
    <definedName name="BExU2M5CK6XK55UIHDVYRXJJJRI4" localSheetId="20" hidden="1">#REF!</definedName>
    <definedName name="BExU2M5CK6XK55UIHDVYRXJJJRI4" localSheetId="21" hidden="1">#REF!</definedName>
    <definedName name="BExU2M5CK6XK55UIHDVYRXJJJRI4" localSheetId="14" hidden="1">#REF!</definedName>
    <definedName name="BExU2M5CK6XK55UIHDVYRXJJJRI4" hidden="1">#REF!</definedName>
    <definedName name="BExU2TXVT25ZTOFQAF6CM53Z1RLF" localSheetId="20" hidden="1">#REF!</definedName>
    <definedName name="BExU2TXVT25ZTOFQAF6CM53Z1RLF" localSheetId="21" hidden="1">#REF!</definedName>
    <definedName name="BExU2TXVT25ZTOFQAF6CM53Z1RLF" localSheetId="14" hidden="1">#REF!</definedName>
    <definedName name="BExU2TXVT25ZTOFQAF6CM53Z1RLF" hidden="1">#REF!</definedName>
    <definedName name="BExU2XZLYIU19G7358W5T9E87AFR" localSheetId="20" hidden="1">#REF!</definedName>
    <definedName name="BExU2XZLYIU19G7358W5T9E87AFR" localSheetId="21" hidden="1">#REF!</definedName>
    <definedName name="BExU2XZLYIU19G7358W5T9E87AFR" localSheetId="14" hidden="1">#REF!</definedName>
    <definedName name="BExU2XZLYIU19G7358W5T9E87AFR" hidden="1">#REF!</definedName>
    <definedName name="BExU2ZXMKRBQEX0CT3ZPZ3UFZP1G" localSheetId="20" hidden="1">#REF!</definedName>
    <definedName name="BExU2ZXMKRBQEX0CT3ZPZ3UFZP1G" localSheetId="21" hidden="1">#REF!</definedName>
    <definedName name="BExU2ZXMKRBQEX0CT3ZPZ3UFZP1G" localSheetId="14" hidden="1">#REF!</definedName>
    <definedName name="BExU2ZXMKRBQEX0CT3ZPZ3UFZP1G" hidden="1">#REF!</definedName>
    <definedName name="BExU35XHF1K1XEQUSZ292S5T61YA" localSheetId="20" hidden="1">#REF!</definedName>
    <definedName name="BExU35XHF1K1XEQUSZ292S5T61YA" localSheetId="21" hidden="1">#REF!</definedName>
    <definedName name="BExU35XHF1K1XEQUSZ292S5T61YA" localSheetId="14" hidden="1">#REF!</definedName>
    <definedName name="BExU35XHF1K1XEQUSZ292S5T61YA" hidden="1">#REF!</definedName>
    <definedName name="BExU38S1U5IC1T5A3P2TZU5OV0LN" localSheetId="20" hidden="1">#REF!</definedName>
    <definedName name="BExU38S1U5IC1T5A3P2TZU5OV0LN" localSheetId="21" hidden="1">#REF!</definedName>
    <definedName name="BExU38S1U5IC1T5A3P2TZU5OV0LN" localSheetId="14" hidden="1">#REF!</definedName>
    <definedName name="BExU38S1U5IC1T5A3P2TZU5OV0LN" hidden="1">#REF!</definedName>
    <definedName name="BExU3B66MCKJFSKT3HL8B5EJGVX0" localSheetId="20" hidden="1">#REF!</definedName>
    <definedName name="BExU3B66MCKJFSKT3HL8B5EJGVX0" localSheetId="21" hidden="1">#REF!</definedName>
    <definedName name="BExU3B66MCKJFSKT3HL8B5EJGVX0" localSheetId="14" hidden="1">#REF!</definedName>
    <definedName name="BExU3B66MCKJFSKT3HL8B5EJGVX0" hidden="1">#REF!</definedName>
    <definedName name="BExU3FDFDB2NVPYUR5V7OA3HF474" localSheetId="20" hidden="1">#REF!</definedName>
    <definedName name="BExU3FDFDB2NVPYUR5V7OA3HF474" localSheetId="21" hidden="1">#REF!</definedName>
    <definedName name="BExU3FDFDB2NVPYUR5V7OA3HF474" localSheetId="14" hidden="1">#REF!</definedName>
    <definedName name="BExU3FDFDB2NVPYUR5V7OA3HF474" hidden="1">#REF!</definedName>
    <definedName name="BExU3R7J076KUCCEUGKAYMANTUT5" localSheetId="20" hidden="1">#REF!</definedName>
    <definedName name="BExU3R7J076KUCCEUGKAYMANTUT5" localSheetId="21" hidden="1">#REF!</definedName>
    <definedName name="BExU3R7J076KUCCEUGKAYMANTUT5" localSheetId="14" hidden="1">#REF!</definedName>
    <definedName name="BExU3R7J076KUCCEUGKAYMANTUT5" hidden="1">#REF!</definedName>
    <definedName name="BExU3UNI9NR1RNZR07NSLSZMDOQQ" localSheetId="20" hidden="1">#REF!</definedName>
    <definedName name="BExU3UNI9NR1RNZR07NSLSZMDOQQ" localSheetId="21" hidden="1">#REF!</definedName>
    <definedName name="BExU3UNI9NR1RNZR07NSLSZMDOQQ" localSheetId="14" hidden="1">#REF!</definedName>
    <definedName name="BExU3UNI9NR1RNZR07NSLSZMDOQQ" hidden="1">#REF!</definedName>
    <definedName name="BExU401R18N6XKZKL7CNFOZQCM14" localSheetId="20" hidden="1">#REF!</definedName>
    <definedName name="BExU401R18N6XKZKL7CNFOZQCM14" localSheetId="21" hidden="1">#REF!</definedName>
    <definedName name="BExU401R18N6XKZKL7CNFOZQCM14" localSheetId="14" hidden="1">#REF!</definedName>
    <definedName name="BExU401R18N6XKZKL7CNFOZQCM14" hidden="1">#REF!</definedName>
    <definedName name="BExU42QVGY7TK39W1BIN6CDRG2OE" localSheetId="20" hidden="1">#REF!</definedName>
    <definedName name="BExU42QVGY7TK39W1BIN6CDRG2OE" localSheetId="21" hidden="1">#REF!</definedName>
    <definedName name="BExU42QVGY7TK39W1BIN6CDRG2OE" localSheetId="14" hidden="1">#REF!</definedName>
    <definedName name="BExU42QVGY7TK39W1BIN6CDRG2OE" hidden="1">#REF!</definedName>
    <definedName name="BExU431LXP7LIUNGJB9OSXEANFGX" localSheetId="20" hidden="1">#REF!</definedName>
    <definedName name="BExU431LXP7LIUNGJB9OSXEANFGX" localSheetId="21" hidden="1">#REF!</definedName>
    <definedName name="BExU431LXP7LIUNGJB9OSXEANFGX" localSheetId="14" hidden="1">#REF!</definedName>
    <definedName name="BExU431LXP7LIUNGJB9OSXEANFGX" hidden="1">#REF!</definedName>
    <definedName name="BExU47OZMS6TCWMEHHF0UCSFLLPI" localSheetId="20" hidden="1">#REF!</definedName>
    <definedName name="BExU47OZMS6TCWMEHHF0UCSFLLPI" localSheetId="21" hidden="1">#REF!</definedName>
    <definedName name="BExU47OZMS6TCWMEHHF0UCSFLLPI" localSheetId="14" hidden="1">#REF!</definedName>
    <definedName name="BExU47OZMS6TCWMEHHF0UCSFLLPI" hidden="1">#REF!</definedName>
    <definedName name="BExU4D36E8TXN0M8KSNGEAFYP4DQ" localSheetId="20" hidden="1">#REF!</definedName>
    <definedName name="BExU4D36E8TXN0M8KSNGEAFYP4DQ" localSheetId="21" hidden="1">#REF!</definedName>
    <definedName name="BExU4D36E8TXN0M8KSNGEAFYP4DQ" localSheetId="14" hidden="1">#REF!</definedName>
    <definedName name="BExU4D36E8TXN0M8KSNGEAFYP4DQ" hidden="1">#REF!</definedName>
    <definedName name="BExU4G31RRVLJ3AC6E1FNEFMXM3O" localSheetId="20" hidden="1">#REF!</definedName>
    <definedName name="BExU4G31RRVLJ3AC6E1FNEFMXM3O" localSheetId="21" hidden="1">#REF!</definedName>
    <definedName name="BExU4G31RRVLJ3AC6E1FNEFMXM3O" localSheetId="14" hidden="1">#REF!</definedName>
    <definedName name="BExU4G31RRVLJ3AC6E1FNEFMXM3O" hidden="1">#REF!</definedName>
    <definedName name="BExU4GDVLPUEWBA4MRYRTQAUNO7B" localSheetId="20" hidden="1">#REF!</definedName>
    <definedName name="BExU4GDVLPUEWBA4MRYRTQAUNO7B" localSheetId="21" hidden="1">#REF!</definedName>
    <definedName name="BExU4GDVLPUEWBA4MRYRTQAUNO7B" localSheetId="14" hidden="1">#REF!</definedName>
    <definedName name="BExU4GDVLPUEWBA4MRYRTQAUNO7B" hidden="1">#REF!</definedName>
    <definedName name="BExU4H4RAMAX0XVAWT5WFYQNPAL3" localSheetId="20" hidden="1">#REF!</definedName>
    <definedName name="BExU4H4RAMAX0XVAWT5WFYQNPAL3" localSheetId="21" hidden="1">#REF!</definedName>
    <definedName name="BExU4H4RAMAX0XVAWT5WFYQNPAL3" localSheetId="14" hidden="1">#REF!</definedName>
    <definedName name="BExU4H4RAMAX0XVAWT5WFYQNPAL3" hidden="1">#REF!</definedName>
    <definedName name="BExU4I148DA7PRCCISLWQ6ABXFK6" localSheetId="20" hidden="1">#REF!</definedName>
    <definedName name="BExU4I148DA7PRCCISLWQ6ABXFK6" localSheetId="21" hidden="1">#REF!</definedName>
    <definedName name="BExU4I148DA7PRCCISLWQ6ABXFK6" localSheetId="14" hidden="1">#REF!</definedName>
    <definedName name="BExU4I148DA7PRCCISLWQ6ABXFK6" hidden="1">#REF!</definedName>
    <definedName name="BExU4L101H2KQHVKCKQ4PBAWZV6K" localSheetId="20" hidden="1">#REF!</definedName>
    <definedName name="BExU4L101H2KQHVKCKQ4PBAWZV6K" localSheetId="21" hidden="1">#REF!</definedName>
    <definedName name="BExU4L101H2KQHVKCKQ4PBAWZV6K" localSheetId="14" hidden="1">#REF!</definedName>
    <definedName name="BExU4L101H2KQHVKCKQ4PBAWZV6K" hidden="1">#REF!</definedName>
    <definedName name="BExU4LML14Q7KDTYIKJWXF68W7X1" localSheetId="20" hidden="1">#REF!</definedName>
    <definedName name="BExU4LML14Q7KDTYIKJWXF68W7X1" localSheetId="21" hidden="1">#REF!</definedName>
    <definedName name="BExU4LML14Q7KDTYIKJWXF68W7X1" localSheetId="14" hidden="1">#REF!</definedName>
    <definedName name="BExU4LML14Q7KDTYIKJWXF68W7X1" hidden="1">#REF!</definedName>
    <definedName name="BExU4NA00RRRBGRT6TOB0MXZRCRZ" localSheetId="20" hidden="1">#REF!</definedName>
    <definedName name="BExU4NA00RRRBGRT6TOB0MXZRCRZ" localSheetId="21" hidden="1">#REF!</definedName>
    <definedName name="BExU4NA00RRRBGRT6TOB0MXZRCRZ" localSheetId="14" hidden="1">#REF!</definedName>
    <definedName name="BExU4NA00RRRBGRT6TOB0MXZRCRZ" hidden="1">#REF!</definedName>
    <definedName name="BExU529I6YHVOG83TJHWSILIQU1S" localSheetId="20" hidden="1">#REF!</definedName>
    <definedName name="BExU529I6YHVOG83TJHWSILIQU1S" localSheetId="21" hidden="1">#REF!</definedName>
    <definedName name="BExU529I6YHVOG83TJHWSILIQU1S" localSheetId="14" hidden="1">#REF!</definedName>
    <definedName name="BExU529I6YHVOG83TJHWSILIQU1S" hidden="1">#REF!</definedName>
    <definedName name="BExU57YCIKPRD8QWL6EU0YR3NG3J" localSheetId="20" hidden="1">#REF!</definedName>
    <definedName name="BExU57YCIKPRD8QWL6EU0YR3NG3J" localSheetId="21" hidden="1">#REF!</definedName>
    <definedName name="BExU57YCIKPRD8QWL6EU0YR3NG3J" localSheetId="14" hidden="1">#REF!</definedName>
    <definedName name="BExU57YCIKPRD8QWL6EU0YR3NG3J" hidden="1">#REF!</definedName>
    <definedName name="BExU5DSTBWXLN6E59B757KRWRI6E" localSheetId="20" hidden="1">#REF!</definedName>
    <definedName name="BExU5DSTBWXLN6E59B757KRWRI6E" localSheetId="21" hidden="1">#REF!</definedName>
    <definedName name="BExU5DSTBWXLN6E59B757KRWRI6E" localSheetId="14" hidden="1">#REF!</definedName>
    <definedName name="BExU5DSTBWXLN6E59B757KRWRI6E" hidden="1">#REF!</definedName>
    <definedName name="BExU5JSMO03X9M4WIRPP8JPSMQKJ" localSheetId="20" hidden="1">#REF!</definedName>
    <definedName name="BExU5JSMO03X9M4WIRPP8JPSMQKJ" localSheetId="21" hidden="1">#REF!</definedName>
    <definedName name="BExU5JSMO03X9M4WIRPP8JPSMQKJ" localSheetId="14" hidden="1">#REF!</definedName>
    <definedName name="BExU5JSMO03X9M4WIRPP8JPSMQKJ" hidden="1">#REF!</definedName>
    <definedName name="BExU5TDWM8NNDHYPQ7OQODTQ368A" localSheetId="20" hidden="1">#REF!</definedName>
    <definedName name="BExU5TDWM8NNDHYPQ7OQODTQ368A" localSheetId="21" hidden="1">#REF!</definedName>
    <definedName name="BExU5TDWM8NNDHYPQ7OQODTQ368A" localSheetId="14" hidden="1">#REF!</definedName>
    <definedName name="BExU5TDWM8NNDHYPQ7OQODTQ368A" hidden="1">#REF!</definedName>
    <definedName name="BExU5X4OX1V1XHS6WSSORVQPP6Z3" localSheetId="20" hidden="1">#REF!</definedName>
    <definedName name="BExU5X4OX1V1XHS6WSSORVQPP6Z3" localSheetId="21" hidden="1">#REF!</definedName>
    <definedName name="BExU5X4OX1V1XHS6WSSORVQPP6Z3" localSheetId="14" hidden="1">#REF!</definedName>
    <definedName name="BExU5X4OX1V1XHS6WSSORVQPP6Z3" hidden="1">#REF!</definedName>
    <definedName name="BExU5XVPARTFMRYHNUTBKDIL4UJN" localSheetId="20" hidden="1">#REF!</definedName>
    <definedName name="BExU5XVPARTFMRYHNUTBKDIL4UJN" localSheetId="21" hidden="1">#REF!</definedName>
    <definedName name="BExU5XVPARTFMRYHNUTBKDIL4UJN" localSheetId="14" hidden="1">#REF!</definedName>
    <definedName name="BExU5XVPARTFMRYHNUTBKDIL4UJN" hidden="1">#REF!</definedName>
    <definedName name="BExU66KMFBAP8JCVG9VM1RD1TNFF" localSheetId="20" hidden="1">#REF!</definedName>
    <definedName name="BExU66KMFBAP8JCVG9VM1RD1TNFF" localSheetId="21" hidden="1">#REF!</definedName>
    <definedName name="BExU66KMFBAP8JCVG9VM1RD1TNFF" localSheetId="14" hidden="1">#REF!</definedName>
    <definedName name="BExU66KMFBAP8JCVG9VM1RD1TNFF" hidden="1">#REF!</definedName>
    <definedName name="BExU68IOM3CB3TACNAE9565TW7SH" localSheetId="20" hidden="1">#REF!</definedName>
    <definedName name="BExU68IOM3CB3TACNAE9565TW7SH" localSheetId="21" hidden="1">#REF!</definedName>
    <definedName name="BExU68IOM3CB3TACNAE9565TW7SH" localSheetId="14" hidden="1">#REF!</definedName>
    <definedName name="BExU68IOM3CB3TACNAE9565TW7SH" hidden="1">#REF!</definedName>
    <definedName name="BExU6AM82KN21E82HMWVP3LWP9IL" localSheetId="20" hidden="1">#REF!</definedName>
    <definedName name="BExU6AM82KN21E82HMWVP3LWP9IL" localSheetId="21" hidden="1">#REF!</definedName>
    <definedName name="BExU6AM82KN21E82HMWVP3LWP9IL" localSheetId="14" hidden="1">#REF!</definedName>
    <definedName name="BExU6AM82KN21E82HMWVP3LWP9IL" hidden="1">#REF!</definedName>
    <definedName name="BExU6FEU1MRHU98R9YOJC5OKUJ6L" localSheetId="20" hidden="1">#REF!</definedName>
    <definedName name="BExU6FEU1MRHU98R9YOJC5OKUJ6L" localSheetId="21" hidden="1">#REF!</definedName>
    <definedName name="BExU6FEU1MRHU98R9YOJC5OKUJ6L" localSheetId="14" hidden="1">#REF!</definedName>
    <definedName name="BExU6FEU1MRHU98R9YOJC5OKUJ6L" hidden="1">#REF!</definedName>
    <definedName name="BExU6KIAJ663Y8W8QMU4HCF183DF" localSheetId="20" hidden="1">#REF!</definedName>
    <definedName name="BExU6KIAJ663Y8W8QMU4HCF183DF" localSheetId="21" hidden="1">#REF!</definedName>
    <definedName name="BExU6KIAJ663Y8W8QMU4HCF183DF" localSheetId="14" hidden="1">#REF!</definedName>
    <definedName name="BExU6KIAJ663Y8W8QMU4HCF183DF" hidden="1">#REF!</definedName>
    <definedName name="BExU6KT19B4PG6SHXFBGBPLM66KT" localSheetId="20" hidden="1">#REF!</definedName>
    <definedName name="BExU6KT19B4PG6SHXFBGBPLM66KT" localSheetId="21" hidden="1">#REF!</definedName>
    <definedName name="BExU6KT19B4PG6SHXFBGBPLM66KT" localSheetId="14" hidden="1">#REF!</definedName>
    <definedName name="BExU6KT19B4PG6SHXFBGBPLM66KT" hidden="1">#REF!</definedName>
    <definedName name="BExU6PAVKIOAIMQ9XQIHHF1SUAGO" localSheetId="20" hidden="1">#REF!</definedName>
    <definedName name="BExU6PAVKIOAIMQ9XQIHHF1SUAGO" localSheetId="21" hidden="1">#REF!</definedName>
    <definedName name="BExU6PAVKIOAIMQ9XQIHHF1SUAGO" localSheetId="14" hidden="1">#REF!</definedName>
    <definedName name="BExU6PAVKIOAIMQ9XQIHHF1SUAGO" hidden="1">#REF!</definedName>
    <definedName name="BExU6SLKTWV0YINVLTI6BCG9ANZM" localSheetId="20" hidden="1">#REF!</definedName>
    <definedName name="BExU6SLKTWV0YINVLTI6BCG9ANZM" localSheetId="21" hidden="1">#REF!</definedName>
    <definedName name="BExU6SLKTWV0YINVLTI6BCG9ANZM" localSheetId="14" hidden="1">#REF!</definedName>
    <definedName name="BExU6SLKTWV0YINVLTI6BCG9ANZM" hidden="1">#REF!</definedName>
    <definedName name="BExU6WXXC7SSQDMHSLUN5C2V4IYX" localSheetId="20" hidden="1">#REF!</definedName>
    <definedName name="BExU6WXXC7SSQDMHSLUN5C2V4IYX" localSheetId="21" hidden="1">#REF!</definedName>
    <definedName name="BExU6WXXC7SSQDMHSLUN5C2V4IYX" localSheetId="14" hidden="1">#REF!</definedName>
    <definedName name="BExU6WXXC7SSQDMHSLUN5C2V4IYX" hidden="1">#REF!</definedName>
    <definedName name="BExU73387E74XE8A9UKZLZNJYY65" localSheetId="20" hidden="1">#REF!</definedName>
    <definedName name="BExU73387E74XE8A9UKZLZNJYY65" localSheetId="21" hidden="1">#REF!</definedName>
    <definedName name="BExU73387E74XE8A9UKZLZNJYY65" localSheetId="14" hidden="1">#REF!</definedName>
    <definedName name="BExU73387E74XE8A9UKZLZNJYY65" hidden="1">#REF!</definedName>
    <definedName name="BExU76ZHCJM8I7VSICCMSTC33O6U" localSheetId="20" hidden="1">#REF!</definedName>
    <definedName name="BExU76ZHCJM8I7VSICCMSTC33O6U" localSheetId="21" hidden="1">#REF!</definedName>
    <definedName name="BExU76ZHCJM8I7VSICCMSTC33O6U" localSheetId="14" hidden="1">#REF!</definedName>
    <definedName name="BExU76ZHCJM8I7VSICCMSTC33O6U" hidden="1">#REF!</definedName>
    <definedName name="BExU7BBTUF8BQ42DSGM94X5TG5GF" localSheetId="20" hidden="1">#REF!</definedName>
    <definedName name="BExU7BBTUF8BQ42DSGM94X5TG5GF" localSheetId="21" hidden="1">#REF!</definedName>
    <definedName name="BExU7BBTUF8BQ42DSGM94X5TG5GF" localSheetId="14" hidden="1">#REF!</definedName>
    <definedName name="BExU7BBTUF8BQ42DSGM94X5TG5GF" hidden="1">#REF!</definedName>
    <definedName name="BExU7HH4EAHFQHT4AXKGWAWZP3I0" localSheetId="20" hidden="1">#REF!</definedName>
    <definedName name="BExU7HH4EAHFQHT4AXKGWAWZP3I0" localSheetId="21" hidden="1">#REF!</definedName>
    <definedName name="BExU7HH4EAHFQHT4AXKGWAWZP3I0" localSheetId="14" hidden="1">#REF!</definedName>
    <definedName name="BExU7HH4EAHFQHT4AXKGWAWZP3I0" hidden="1">#REF!</definedName>
    <definedName name="BExU7L7WPQSA0ELXZ0I86V33QCCJ" localSheetId="20" hidden="1">#REF!</definedName>
    <definedName name="BExU7L7WPQSA0ELXZ0I86V33QCCJ" localSheetId="21" hidden="1">#REF!</definedName>
    <definedName name="BExU7L7WPQSA0ELXZ0I86V33QCCJ" localSheetId="14" hidden="1">#REF!</definedName>
    <definedName name="BExU7L7WPQSA0ELXZ0I86V33QCCJ" hidden="1">#REF!</definedName>
    <definedName name="BExU7MF1ZVPDHOSMCAXOSYICHZ4I" localSheetId="20" hidden="1">#REF!</definedName>
    <definedName name="BExU7MF1ZVPDHOSMCAXOSYICHZ4I" localSheetId="21" hidden="1">#REF!</definedName>
    <definedName name="BExU7MF1ZVPDHOSMCAXOSYICHZ4I" localSheetId="14" hidden="1">#REF!</definedName>
    <definedName name="BExU7MF1ZVPDHOSMCAXOSYICHZ4I" hidden="1">#REF!</definedName>
    <definedName name="BExU7O2BJ6D5YCKEL6FD2EFCWYRX" localSheetId="20" hidden="1">#REF!</definedName>
    <definedName name="BExU7O2BJ6D5YCKEL6FD2EFCWYRX" localSheetId="21" hidden="1">#REF!</definedName>
    <definedName name="BExU7O2BJ6D5YCKEL6FD2EFCWYRX" localSheetId="14" hidden="1">#REF!</definedName>
    <definedName name="BExU7O2BJ6D5YCKEL6FD2EFCWYRX" hidden="1">#REF!</definedName>
    <definedName name="BExU7Q0JS9YIUKUPNSSAIDK2KJAV" localSheetId="20" hidden="1">#REF!</definedName>
    <definedName name="BExU7Q0JS9YIUKUPNSSAIDK2KJAV" localSheetId="21" hidden="1">#REF!</definedName>
    <definedName name="BExU7Q0JS9YIUKUPNSSAIDK2KJAV" localSheetId="14" hidden="1">#REF!</definedName>
    <definedName name="BExU7Q0JS9YIUKUPNSSAIDK2KJAV" hidden="1">#REF!</definedName>
    <definedName name="BExU80I6AE5OU7P7F5V7HWIZBJ4P" localSheetId="20" hidden="1">#REF!</definedName>
    <definedName name="BExU80I6AE5OU7P7F5V7HWIZBJ4P" localSheetId="21" hidden="1">#REF!</definedName>
    <definedName name="BExU80I6AE5OU7P7F5V7HWIZBJ4P" localSheetId="14" hidden="1">#REF!</definedName>
    <definedName name="BExU80I6AE5OU7P7F5V7HWIZBJ4P" hidden="1">#REF!</definedName>
    <definedName name="BExU86NB26MCPYIISZ36HADONGT2" localSheetId="20" hidden="1">#REF!</definedName>
    <definedName name="BExU86NB26MCPYIISZ36HADONGT2" localSheetId="21" hidden="1">#REF!</definedName>
    <definedName name="BExU86NB26MCPYIISZ36HADONGT2" localSheetId="14" hidden="1">#REF!</definedName>
    <definedName name="BExU86NB26MCPYIISZ36HADONGT2" hidden="1">#REF!</definedName>
    <definedName name="BExU885EZZNSZV3GP298UJ8LB7OL" localSheetId="20" hidden="1">#REF!</definedName>
    <definedName name="BExU885EZZNSZV3GP298UJ8LB7OL" localSheetId="21" hidden="1">#REF!</definedName>
    <definedName name="BExU885EZZNSZV3GP298UJ8LB7OL" localSheetId="14" hidden="1">#REF!</definedName>
    <definedName name="BExU885EZZNSZV3GP298UJ8LB7OL" hidden="1">#REF!</definedName>
    <definedName name="BExU8FSAUP9TUZ1NO9WXK80QPHWV" localSheetId="20" hidden="1">#REF!</definedName>
    <definedName name="BExU8FSAUP9TUZ1NO9WXK80QPHWV" localSheetId="21" hidden="1">#REF!</definedName>
    <definedName name="BExU8FSAUP9TUZ1NO9WXK80QPHWV" localSheetId="14" hidden="1">#REF!</definedName>
    <definedName name="BExU8FSAUP9TUZ1NO9WXK80QPHWV" hidden="1">#REF!</definedName>
    <definedName name="BExU8KFLAN778MBN93NYZB0FV30G" localSheetId="20" hidden="1">#REF!</definedName>
    <definedName name="BExU8KFLAN778MBN93NYZB0FV30G" localSheetId="21" hidden="1">#REF!</definedName>
    <definedName name="BExU8KFLAN778MBN93NYZB0FV30G" localSheetId="14" hidden="1">#REF!</definedName>
    <definedName name="BExU8KFLAN778MBN93NYZB0FV30G" hidden="1">#REF!</definedName>
    <definedName name="BExU8PZC6845UUDFG9M8FTC3P3DK" localSheetId="20" hidden="1">#REF!</definedName>
    <definedName name="BExU8PZC6845UUDFG9M8FTC3P3DK" localSheetId="21" hidden="1">#REF!</definedName>
    <definedName name="BExU8PZC6845UUDFG9M8FTC3P3DK" localSheetId="14" hidden="1">#REF!</definedName>
    <definedName name="BExU8PZC6845UUDFG9M8FTC3P3DK" hidden="1">#REF!</definedName>
    <definedName name="BExU8UX9JX3XLB47YZ8GFXE0V7R2" localSheetId="20" hidden="1">#REF!</definedName>
    <definedName name="BExU8UX9JX3XLB47YZ8GFXE0V7R2" localSheetId="21" hidden="1">#REF!</definedName>
    <definedName name="BExU8UX9JX3XLB47YZ8GFXE0V7R2" localSheetId="14" hidden="1">#REF!</definedName>
    <definedName name="BExU8UX9JX3XLB47YZ8GFXE0V7R2" hidden="1">#REF!</definedName>
    <definedName name="BExU8WVGMRSFNWCNHODQ9JQCMZB0" localSheetId="20" hidden="1">#REF!</definedName>
    <definedName name="BExU8WVGMRSFNWCNHODQ9JQCMZB0" localSheetId="21" hidden="1">#REF!</definedName>
    <definedName name="BExU8WVGMRSFNWCNHODQ9JQCMZB0" localSheetId="14" hidden="1">#REF!</definedName>
    <definedName name="BExU8WVGMRSFNWCNHODQ9JQCMZB0" hidden="1">#REF!</definedName>
    <definedName name="BExU96M1J7P9DZQ3S9H0C12KGYTW" localSheetId="20" hidden="1">#REF!</definedName>
    <definedName name="BExU96M1J7P9DZQ3S9H0C12KGYTW" localSheetId="21" hidden="1">#REF!</definedName>
    <definedName name="BExU96M1J7P9DZQ3S9H0C12KGYTW" localSheetId="14" hidden="1">#REF!</definedName>
    <definedName name="BExU96M1J7P9DZQ3S9H0C12KGYTW" hidden="1">#REF!</definedName>
    <definedName name="BExU9F05OR1GZ3057R6UL3WPEIYI" localSheetId="20" hidden="1">#REF!</definedName>
    <definedName name="BExU9F05OR1GZ3057R6UL3WPEIYI" localSheetId="21" hidden="1">#REF!</definedName>
    <definedName name="BExU9F05OR1GZ3057R6UL3WPEIYI" localSheetId="14" hidden="1">#REF!</definedName>
    <definedName name="BExU9F05OR1GZ3057R6UL3WPEIYI" hidden="1">#REF!</definedName>
    <definedName name="BExU9GCSO5YILIKG6VAHN13DL75K" localSheetId="20" hidden="1">#REF!</definedName>
    <definedName name="BExU9GCSO5YILIKG6VAHN13DL75K" localSheetId="21" hidden="1">#REF!</definedName>
    <definedName name="BExU9GCSO5YILIKG6VAHN13DL75K" localSheetId="14" hidden="1">#REF!</definedName>
    <definedName name="BExU9GCSO5YILIKG6VAHN13DL75K" hidden="1">#REF!</definedName>
    <definedName name="BExU9KJOZLO15N11MJVN782NFGJ0" localSheetId="20" hidden="1">#REF!</definedName>
    <definedName name="BExU9KJOZLO15N11MJVN782NFGJ0" localSheetId="21" hidden="1">#REF!</definedName>
    <definedName name="BExU9KJOZLO15N11MJVN782NFGJ0" localSheetId="14" hidden="1">#REF!</definedName>
    <definedName name="BExU9KJOZLO15N11MJVN782NFGJ0" hidden="1">#REF!</definedName>
    <definedName name="BExU9LG29XU2K1GNKRO4438JYQZE" localSheetId="20" hidden="1">#REF!</definedName>
    <definedName name="BExU9LG29XU2K1GNKRO4438JYQZE" localSheetId="21" hidden="1">#REF!</definedName>
    <definedName name="BExU9LG29XU2K1GNKRO4438JYQZE" localSheetId="14" hidden="1">#REF!</definedName>
    <definedName name="BExU9LG29XU2K1GNKRO4438JYQZE" hidden="1">#REF!</definedName>
    <definedName name="BExU9RW36I5Z6JIXUIUB3PJH86LT" localSheetId="20" hidden="1">#REF!</definedName>
    <definedName name="BExU9RW36I5Z6JIXUIUB3PJH86LT" localSheetId="21" hidden="1">#REF!</definedName>
    <definedName name="BExU9RW36I5Z6JIXUIUB3PJH86LT" localSheetId="14" hidden="1">#REF!</definedName>
    <definedName name="BExU9RW36I5Z6JIXUIUB3PJH86LT" hidden="1">#REF!</definedName>
    <definedName name="BExU9WU19DJ2VAGISPFEGDWWOO4V" localSheetId="20" hidden="1">#REF!</definedName>
    <definedName name="BExU9WU19DJ2VAGISPFEGDWWOO4V" localSheetId="21" hidden="1">#REF!</definedName>
    <definedName name="BExU9WU19DJ2VAGISPFEGDWWOO4V" localSheetId="14" hidden="1">#REF!</definedName>
    <definedName name="BExU9WU19DJ2VAGISPFEGDWWOO4V" hidden="1">#REF!</definedName>
    <definedName name="BExUA28AO7OWDG3H23Q0CL4B7BHW" localSheetId="20" hidden="1">#REF!</definedName>
    <definedName name="BExUA28AO7OWDG3H23Q0CL4B7BHW" localSheetId="21" hidden="1">#REF!</definedName>
    <definedName name="BExUA28AO7OWDG3H23Q0CL4B7BHW" localSheetId="14" hidden="1">#REF!</definedName>
    <definedName name="BExUA28AO7OWDG3H23Q0CL4B7BHW" hidden="1">#REF!</definedName>
    <definedName name="BExUA34N2C083NSTAHQGZZ3BCYGK" localSheetId="20" hidden="1">#REF!</definedName>
    <definedName name="BExUA34N2C083NSTAHQGZZ3BCYGK" localSheetId="21" hidden="1">#REF!</definedName>
    <definedName name="BExUA34N2C083NSTAHQGZZ3BCYGK" localSheetId="14" hidden="1">#REF!</definedName>
    <definedName name="BExUA34N2C083NSTAHQGZZ3BCYGK" hidden="1">#REF!</definedName>
    <definedName name="BExUA5O923FFNEBY8BPO1TU3QGBM" localSheetId="20" hidden="1">#REF!</definedName>
    <definedName name="BExUA5O923FFNEBY8BPO1TU3QGBM" localSheetId="21" hidden="1">#REF!</definedName>
    <definedName name="BExUA5O923FFNEBY8BPO1TU3QGBM" localSheetId="14" hidden="1">#REF!</definedName>
    <definedName name="BExUA5O923FFNEBY8BPO1TU3QGBM" hidden="1">#REF!</definedName>
    <definedName name="BExUA6Q4K25VH452AQ3ZIRBCMS61" localSheetId="20" hidden="1">#REF!</definedName>
    <definedName name="BExUA6Q4K25VH452AQ3ZIRBCMS61" localSheetId="21" hidden="1">#REF!</definedName>
    <definedName name="BExUA6Q4K25VH452AQ3ZIRBCMS61" localSheetId="14" hidden="1">#REF!</definedName>
    <definedName name="BExUA6Q4K25VH452AQ3ZIRBCMS61" hidden="1">#REF!</definedName>
    <definedName name="BExUAFV4JMBSM2SKBQL9NHL0NIBS" localSheetId="20" hidden="1">#REF!</definedName>
    <definedName name="BExUAFV4JMBSM2SKBQL9NHL0NIBS" localSheetId="21" hidden="1">#REF!</definedName>
    <definedName name="BExUAFV4JMBSM2SKBQL9NHL0NIBS" localSheetId="14" hidden="1">#REF!</definedName>
    <definedName name="BExUAFV4JMBSM2SKBQL9NHL0NIBS" hidden="1">#REF!</definedName>
    <definedName name="BExUAMWQODKBXMRH1QCMJLJBF8M7" localSheetId="20" hidden="1">#REF!</definedName>
    <definedName name="BExUAMWQODKBXMRH1QCMJLJBF8M7" localSheetId="21" hidden="1">#REF!</definedName>
    <definedName name="BExUAMWQODKBXMRH1QCMJLJBF8M7" localSheetId="14" hidden="1">#REF!</definedName>
    <definedName name="BExUAMWQODKBXMRH1QCMJLJBF8M7" hidden="1">#REF!</definedName>
    <definedName name="BExUARUP0MX710TNZSAA01HUEAVC" localSheetId="20" hidden="1">#REF!</definedName>
    <definedName name="BExUARUP0MX710TNZSAA01HUEAVC" localSheetId="21" hidden="1">#REF!</definedName>
    <definedName name="BExUARUP0MX710TNZSAA01HUEAVC" localSheetId="14" hidden="1">#REF!</definedName>
    <definedName name="BExUARUP0MX710TNZSAA01HUEAVC" hidden="1">#REF!</definedName>
    <definedName name="BExUAX8WS5OPVLCDXRGKTU2QMTFO" localSheetId="20" hidden="1">#REF!</definedName>
    <definedName name="BExUAX8WS5OPVLCDXRGKTU2QMTFO" localSheetId="21" hidden="1">#REF!</definedName>
    <definedName name="BExUAX8WS5OPVLCDXRGKTU2QMTFO" localSheetId="14" hidden="1">#REF!</definedName>
    <definedName name="BExUAX8WS5OPVLCDXRGKTU2QMTFO" hidden="1">#REF!</definedName>
    <definedName name="BExUB1FYAZ433NX9GD7WGACX5IZD" localSheetId="20" hidden="1">#REF!</definedName>
    <definedName name="BExUB1FYAZ433NX9GD7WGACX5IZD" localSheetId="21" hidden="1">#REF!</definedName>
    <definedName name="BExUB1FYAZ433NX9GD7WGACX5IZD" localSheetId="14" hidden="1">#REF!</definedName>
    <definedName name="BExUB1FYAZ433NX9GD7WGACX5IZD" hidden="1">#REF!</definedName>
    <definedName name="BExUB8HLEXSBVPZ5AXNQEK96F1N4" localSheetId="20" hidden="1">#REF!</definedName>
    <definedName name="BExUB8HLEXSBVPZ5AXNQEK96F1N4" localSheetId="21" hidden="1">#REF!</definedName>
    <definedName name="BExUB8HLEXSBVPZ5AXNQEK96F1N4" localSheetId="14" hidden="1">#REF!</definedName>
    <definedName name="BExUB8HLEXSBVPZ5AXNQEK96F1N4" hidden="1">#REF!</definedName>
    <definedName name="BExUBCDVZIEA7YT0LPSMHL5ZSERQ" localSheetId="20" hidden="1">#REF!</definedName>
    <definedName name="BExUBCDVZIEA7YT0LPSMHL5ZSERQ" localSheetId="21" hidden="1">#REF!</definedName>
    <definedName name="BExUBCDVZIEA7YT0LPSMHL5ZSERQ" localSheetId="14" hidden="1">#REF!</definedName>
    <definedName name="BExUBCDVZIEA7YT0LPSMHL5ZSERQ" hidden="1">#REF!</definedName>
    <definedName name="BExUBDA8WU087BUIMXC1U1CKA2RA" localSheetId="20" hidden="1">#REF!</definedName>
    <definedName name="BExUBDA8WU087BUIMXC1U1CKA2RA" localSheetId="21" hidden="1">#REF!</definedName>
    <definedName name="BExUBDA8WU087BUIMXC1U1CKA2RA" localSheetId="14" hidden="1">#REF!</definedName>
    <definedName name="BExUBDA8WU087BUIMXC1U1CKA2RA" hidden="1">#REF!</definedName>
    <definedName name="BExUBKXBUCN760QYU7Q8GESBWOQH" localSheetId="20" hidden="1">#REF!</definedName>
    <definedName name="BExUBKXBUCN760QYU7Q8GESBWOQH" localSheetId="21" hidden="1">#REF!</definedName>
    <definedName name="BExUBKXBUCN760QYU7Q8GESBWOQH" localSheetId="14" hidden="1">#REF!</definedName>
    <definedName name="BExUBKXBUCN760QYU7Q8GESBWOQH" hidden="1">#REF!</definedName>
    <definedName name="BExUBL83ED0P076RN9RJ8P1MZ299" localSheetId="20" hidden="1">#REF!</definedName>
    <definedName name="BExUBL83ED0P076RN9RJ8P1MZ299" localSheetId="21" hidden="1">#REF!</definedName>
    <definedName name="BExUBL83ED0P076RN9RJ8P1MZ299" localSheetId="14" hidden="1">#REF!</definedName>
    <definedName name="BExUBL83ED0P076RN9RJ8P1MZ299" hidden="1">#REF!</definedName>
    <definedName name="BExUC1EPS2CZ5CKFA0AQRIVRSHS8" localSheetId="20" hidden="1">#REF!</definedName>
    <definedName name="BExUC1EPS2CZ5CKFA0AQRIVRSHS8" localSheetId="21" hidden="1">#REF!</definedName>
    <definedName name="BExUC1EPS2CZ5CKFA0AQRIVRSHS8" localSheetId="14" hidden="1">#REF!</definedName>
    <definedName name="BExUC1EPS2CZ5CKFA0AQRIVRSHS8" hidden="1">#REF!</definedName>
    <definedName name="BExUC623BDYEODBN0N4DO6PJQ7NU" localSheetId="20" hidden="1">#REF!</definedName>
    <definedName name="BExUC623BDYEODBN0N4DO6PJQ7NU" localSheetId="21" hidden="1">#REF!</definedName>
    <definedName name="BExUC623BDYEODBN0N4DO6PJQ7NU" localSheetId="14" hidden="1">#REF!</definedName>
    <definedName name="BExUC623BDYEODBN0N4DO6PJQ7NU" hidden="1">#REF!</definedName>
    <definedName name="BExUC8WH8TCKBB5313JGYYQ1WFLT" localSheetId="20" hidden="1">#REF!</definedName>
    <definedName name="BExUC8WH8TCKBB5313JGYYQ1WFLT" localSheetId="21" hidden="1">#REF!</definedName>
    <definedName name="BExUC8WH8TCKBB5313JGYYQ1WFLT" localSheetId="14" hidden="1">#REF!</definedName>
    <definedName name="BExUC8WH8TCKBB5313JGYYQ1WFLT" hidden="1">#REF!</definedName>
    <definedName name="BExUCAP7GOSYPHMQKK6719YLSDIQ" localSheetId="20" hidden="1">#REF!</definedName>
    <definedName name="BExUCAP7GOSYPHMQKK6719YLSDIQ" localSheetId="21" hidden="1">#REF!</definedName>
    <definedName name="BExUCAP7GOSYPHMQKK6719YLSDIQ" localSheetId="14" hidden="1">#REF!</definedName>
    <definedName name="BExUCAP7GOSYPHMQKK6719YLSDIQ" hidden="1">#REF!</definedName>
    <definedName name="BExUCFCDK6SPH86I6STXX8X3WMC4" localSheetId="20" hidden="1">#REF!</definedName>
    <definedName name="BExUCFCDK6SPH86I6STXX8X3WMC4" localSheetId="21" hidden="1">#REF!</definedName>
    <definedName name="BExUCFCDK6SPH86I6STXX8X3WMC4" localSheetId="14" hidden="1">#REF!</definedName>
    <definedName name="BExUCFCDK6SPH86I6STXX8X3WMC4" hidden="1">#REF!</definedName>
    <definedName name="BExUCKL98JB87L3I6T6IFSWJNYAB" localSheetId="20" hidden="1">#REF!</definedName>
    <definedName name="BExUCKL98JB87L3I6T6IFSWJNYAB" localSheetId="21" hidden="1">#REF!</definedName>
    <definedName name="BExUCKL98JB87L3I6T6IFSWJNYAB" localSheetId="14" hidden="1">#REF!</definedName>
    <definedName name="BExUCKL98JB87L3I6T6IFSWJNYAB" hidden="1">#REF!</definedName>
    <definedName name="BExUCLC6AQ5KR6LXSAXV4QQ8ASVG" localSheetId="20" hidden="1">#REF!</definedName>
    <definedName name="BExUCLC6AQ5KR6LXSAXV4QQ8ASVG" localSheetId="21" hidden="1">#REF!</definedName>
    <definedName name="BExUCLC6AQ5KR6LXSAXV4QQ8ASVG" localSheetId="14" hidden="1">#REF!</definedName>
    <definedName name="BExUCLC6AQ5KR6LXSAXV4QQ8ASVG" hidden="1">#REF!</definedName>
    <definedName name="BExUD4IOJ12X3PJG5WXNNGDRCKAP" localSheetId="20" hidden="1">#REF!</definedName>
    <definedName name="BExUD4IOJ12X3PJG5WXNNGDRCKAP" localSheetId="21" hidden="1">#REF!</definedName>
    <definedName name="BExUD4IOJ12X3PJG5WXNNGDRCKAP" localSheetId="14" hidden="1">#REF!</definedName>
    <definedName name="BExUD4IOJ12X3PJG5WXNNGDRCKAP" hidden="1">#REF!</definedName>
    <definedName name="BExUD9WX9BWK72UWVSLYZJLAY5VY" localSheetId="20" hidden="1">#REF!</definedName>
    <definedName name="BExUD9WX9BWK72UWVSLYZJLAY5VY" localSheetId="21" hidden="1">#REF!</definedName>
    <definedName name="BExUD9WX9BWK72UWVSLYZJLAY5VY" localSheetId="14" hidden="1">#REF!</definedName>
    <definedName name="BExUD9WX9BWK72UWVSLYZJLAY5VY" hidden="1">#REF!</definedName>
    <definedName name="BExUDEV0CYVO7Y5IQQBEJ6FUY9S6" localSheetId="20" hidden="1">#REF!</definedName>
    <definedName name="BExUDEV0CYVO7Y5IQQBEJ6FUY9S6" localSheetId="21" hidden="1">#REF!</definedName>
    <definedName name="BExUDEV0CYVO7Y5IQQBEJ6FUY9S6" localSheetId="14" hidden="1">#REF!</definedName>
    <definedName name="BExUDEV0CYVO7Y5IQQBEJ6FUY9S6" hidden="1">#REF!</definedName>
    <definedName name="BExUDWOXQGIZW0EAIIYLQUPXF8YV" localSheetId="20" hidden="1">#REF!</definedName>
    <definedName name="BExUDWOXQGIZW0EAIIYLQUPXF8YV" localSheetId="21" hidden="1">#REF!</definedName>
    <definedName name="BExUDWOXQGIZW0EAIIYLQUPXF8YV" localSheetId="14" hidden="1">#REF!</definedName>
    <definedName name="BExUDWOXQGIZW0EAIIYLQUPXF8YV" hidden="1">#REF!</definedName>
    <definedName name="BExUDXAIC17W1FUU8Z10XUAVB7CS" localSheetId="20" hidden="1">#REF!</definedName>
    <definedName name="BExUDXAIC17W1FUU8Z10XUAVB7CS" localSheetId="21" hidden="1">#REF!</definedName>
    <definedName name="BExUDXAIC17W1FUU8Z10XUAVB7CS" localSheetId="14" hidden="1">#REF!</definedName>
    <definedName name="BExUDXAIC17W1FUU8Z10XUAVB7CS" hidden="1">#REF!</definedName>
    <definedName name="BExUE5OMY7OAJQ9WR8C8HG311ORP" localSheetId="20" hidden="1">#REF!</definedName>
    <definedName name="BExUE5OMY7OAJQ9WR8C8HG311ORP" localSheetId="21" hidden="1">#REF!</definedName>
    <definedName name="BExUE5OMY7OAJQ9WR8C8HG311ORP" localSheetId="14" hidden="1">#REF!</definedName>
    <definedName name="BExUE5OMY7OAJQ9WR8C8HG311ORP" hidden="1">#REF!</definedName>
    <definedName name="BExUEFKOQWXXGRNLAOJV2BJ66UB8" localSheetId="20" hidden="1">#REF!</definedName>
    <definedName name="BExUEFKOQWXXGRNLAOJV2BJ66UB8" localSheetId="21" hidden="1">#REF!</definedName>
    <definedName name="BExUEFKOQWXXGRNLAOJV2BJ66UB8" localSheetId="14" hidden="1">#REF!</definedName>
    <definedName name="BExUEFKOQWXXGRNLAOJV2BJ66UB8" hidden="1">#REF!</definedName>
    <definedName name="BExUEJGX3OQQP5KFRJSRCZ70EI9V" localSheetId="20" hidden="1">#REF!</definedName>
    <definedName name="BExUEJGX3OQQP5KFRJSRCZ70EI9V" localSheetId="21" hidden="1">#REF!</definedName>
    <definedName name="BExUEJGX3OQQP5KFRJSRCZ70EI9V" localSheetId="14" hidden="1">#REF!</definedName>
    <definedName name="BExUEJGX3OQQP5KFRJSRCZ70EI9V" hidden="1">#REF!</definedName>
    <definedName name="BExUEKDB2RWXF3WMTZ6JSBCHNSDT" localSheetId="20" hidden="1">#REF!</definedName>
    <definedName name="BExUEKDB2RWXF3WMTZ6JSBCHNSDT" localSheetId="21" hidden="1">#REF!</definedName>
    <definedName name="BExUEKDB2RWXF3WMTZ6JSBCHNSDT" localSheetId="14" hidden="1">#REF!</definedName>
    <definedName name="BExUEKDB2RWXF3WMTZ6JSBCHNSDT" hidden="1">#REF!</definedName>
    <definedName name="BExUEYR71COFS2X8PDNU21IPMQEU" localSheetId="20" hidden="1">#REF!</definedName>
    <definedName name="BExUEYR71COFS2X8PDNU21IPMQEU" localSheetId="21" hidden="1">#REF!</definedName>
    <definedName name="BExUEYR71COFS2X8PDNU21IPMQEU" localSheetId="14" hidden="1">#REF!</definedName>
    <definedName name="BExUEYR71COFS2X8PDNU21IPMQEU" hidden="1">#REF!</definedName>
    <definedName name="BExVPRLJ9I6RX45EDVFSQGCPJSOK" localSheetId="20" hidden="1">#REF!</definedName>
    <definedName name="BExVPRLJ9I6RX45EDVFSQGCPJSOK" localSheetId="21" hidden="1">#REF!</definedName>
    <definedName name="BExVPRLJ9I6RX45EDVFSQGCPJSOK" localSheetId="14" hidden="1">#REF!</definedName>
    <definedName name="BExVPRLJ9I6RX45EDVFSQGCPJSOK" hidden="1">#REF!</definedName>
    <definedName name="BExVRFU8RWFT8A80ZVAW185SG2G6" localSheetId="20" hidden="1">#REF!</definedName>
    <definedName name="BExVRFU8RWFT8A80ZVAW185SG2G6" localSheetId="21" hidden="1">#REF!</definedName>
    <definedName name="BExVRFU8RWFT8A80ZVAW185SG2G6" localSheetId="14" hidden="1">#REF!</definedName>
    <definedName name="BExVRFU8RWFT8A80ZVAW185SG2G6" hidden="1">#REF!</definedName>
    <definedName name="BExVSJ3NHETBAIZTZQSM8LAVT76V" localSheetId="20" hidden="1">#REF!</definedName>
    <definedName name="BExVSJ3NHETBAIZTZQSM8LAVT76V" localSheetId="21" hidden="1">#REF!</definedName>
    <definedName name="BExVSJ3NHETBAIZTZQSM8LAVT76V" localSheetId="14" hidden="1">#REF!</definedName>
    <definedName name="BExVSJ3NHETBAIZTZQSM8LAVT76V" hidden="1">#REF!</definedName>
    <definedName name="BExVSL787C8E4HFQZ2NVLT35I2XV" localSheetId="20" hidden="1">#REF!</definedName>
    <definedName name="BExVSL787C8E4HFQZ2NVLT35I2XV" localSheetId="21" hidden="1">#REF!</definedName>
    <definedName name="BExVSL787C8E4HFQZ2NVLT35I2XV" localSheetId="14" hidden="1">#REF!</definedName>
    <definedName name="BExVSL787C8E4HFQZ2NVLT35I2XV" hidden="1">#REF!</definedName>
    <definedName name="BExVSTFTVV14SFGHQUOJL5SQ5TX9" localSheetId="20" hidden="1">#REF!</definedName>
    <definedName name="BExVSTFTVV14SFGHQUOJL5SQ5TX9" localSheetId="21" hidden="1">#REF!</definedName>
    <definedName name="BExVSTFTVV14SFGHQUOJL5SQ5TX9" localSheetId="14" hidden="1">#REF!</definedName>
    <definedName name="BExVSTFTVV14SFGHQUOJL5SQ5TX9" hidden="1">#REF!</definedName>
    <definedName name="BExVT017S14M5X928ARKQ2GNUFE0" localSheetId="20" hidden="1">#REF!</definedName>
    <definedName name="BExVT017S14M5X928ARKQ2GNUFE0" localSheetId="21" hidden="1">#REF!</definedName>
    <definedName name="BExVT017S14M5X928ARKQ2GNUFE0" localSheetId="14" hidden="1">#REF!</definedName>
    <definedName name="BExVT017S14M5X928ARKQ2GNUFE0" hidden="1">#REF!</definedName>
    <definedName name="BExVT3MPE8LQ5JFN3HQIFKSQ80U4" localSheetId="20" hidden="1">#REF!</definedName>
    <definedName name="BExVT3MPE8LQ5JFN3HQIFKSQ80U4" localSheetId="21" hidden="1">#REF!</definedName>
    <definedName name="BExVT3MPE8LQ5JFN3HQIFKSQ80U4" localSheetId="14" hidden="1">#REF!</definedName>
    <definedName name="BExVT3MPE8LQ5JFN3HQIFKSQ80U4" hidden="1">#REF!</definedName>
    <definedName name="BExVT7TRK3NZHPME2TFBXOF1WBR9" localSheetId="20" hidden="1">#REF!</definedName>
    <definedName name="BExVT7TRK3NZHPME2TFBXOF1WBR9" localSheetId="21" hidden="1">#REF!</definedName>
    <definedName name="BExVT7TRK3NZHPME2TFBXOF1WBR9" localSheetId="14" hidden="1">#REF!</definedName>
    <definedName name="BExVT7TRK3NZHPME2TFBXOF1WBR9" hidden="1">#REF!</definedName>
    <definedName name="BExVT9H0R0T7WGQAAC0HABMG54YM" localSheetId="20" hidden="1">#REF!</definedName>
    <definedName name="BExVT9H0R0T7WGQAAC0HABMG54YM" localSheetId="21" hidden="1">#REF!</definedName>
    <definedName name="BExVT9H0R0T7WGQAAC0HABMG54YM" localSheetId="14" hidden="1">#REF!</definedName>
    <definedName name="BExVT9H0R0T7WGQAAC0HABMG54YM" hidden="1">#REF!</definedName>
    <definedName name="BExVTAO57POUXSZQJQ6MABMZQA13" localSheetId="20" hidden="1">#REF!</definedName>
    <definedName name="BExVTAO57POUXSZQJQ6MABMZQA13" localSheetId="21" hidden="1">#REF!</definedName>
    <definedName name="BExVTAO57POUXSZQJQ6MABMZQA13" localSheetId="14" hidden="1">#REF!</definedName>
    <definedName name="BExVTAO57POUXSZQJQ6MABMZQA13" hidden="1">#REF!</definedName>
    <definedName name="BExVTCMDDEDGLUIMUU6BSFHEWTOP" localSheetId="20" hidden="1">#REF!</definedName>
    <definedName name="BExVTCMDDEDGLUIMUU6BSFHEWTOP" localSheetId="21" hidden="1">#REF!</definedName>
    <definedName name="BExVTCMDDEDGLUIMUU6BSFHEWTOP" localSheetId="14" hidden="1">#REF!</definedName>
    <definedName name="BExVTCMDDEDGLUIMUU6BSFHEWTOP" hidden="1">#REF!</definedName>
    <definedName name="BExVTCMDQMLKRA2NQR72XU6Y54IK" localSheetId="20" hidden="1">#REF!</definedName>
    <definedName name="BExVTCMDQMLKRA2NQR72XU6Y54IK" localSheetId="21" hidden="1">#REF!</definedName>
    <definedName name="BExVTCMDQMLKRA2NQR72XU6Y54IK" localSheetId="14" hidden="1">#REF!</definedName>
    <definedName name="BExVTCMDQMLKRA2NQR72XU6Y54IK" hidden="1">#REF!</definedName>
    <definedName name="BExVTCRV8FQ5U9OYWWL44N6KFNHU" localSheetId="20" hidden="1">#REF!</definedName>
    <definedName name="BExVTCRV8FQ5U9OYWWL44N6KFNHU" localSheetId="21" hidden="1">#REF!</definedName>
    <definedName name="BExVTCRV8FQ5U9OYWWL44N6KFNHU" localSheetId="14" hidden="1">#REF!</definedName>
    <definedName name="BExVTCRV8FQ5U9OYWWL44N6KFNHU" hidden="1">#REF!</definedName>
    <definedName name="BExVTNESHPVG0A0KZ7BRX26MS0PF" localSheetId="20" hidden="1">#REF!</definedName>
    <definedName name="BExVTNESHPVG0A0KZ7BRX26MS0PF" localSheetId="21" hidden="1">#REF!</definedName>
    <definedName name="BExVTNESHPVG0A0KZ7BRX26MS0PF" localSheetId="14" hidden="1">#REF!</definedName>
    <definedName name="BExVTNESHPVG0A0KZ7BRX26MS0PF" hidden="1">#REF!</definedName>
    <definedName name="BExVTTJVTNRSBHBTUZ78WG2JM5MK" localSheetId="20" hidden="1">#REF!</definedName>
    <definedName name="BExVTTJVTNRSBHBTUZ78WG2JM5MK" localSheetId="21" hidden="1">#REF!</definedName>
    <definedName name="BExVTTJVTNRSBHBTUZ78WG2JM5MK" localSheetId="14" hidden="1">#REF!</definedName>
    <definedName name="BExVTTJVTNRSBHBTUZ78WG2JM5MK" hidden="1">#REF!</definedName>
    <definedName name="BExVTXLMYR87BC04D1ERALPUFVPG" localSheetId="20" hidden="1">#REF!</definedName>
    <definedName name="BExVTXLMYR87BC04D1ERALPUFVPG" localSheetId="21" hidden="1">#REF!</definedName>
    <definedName name="BExVTXLMYR87BC04D1ERALPUFVPG" localSheetId="14" hidden="1">#REF!</definedName>
    <definedName name="BExVTXLMYR87BC04D1ERALPUFVPG" hidden="1">#REF!</definedName>
    <definedName name="BExVUL9V3H8ZF6Y72LQBBN639YAA" localSheetId="20" hidden="1">#REF!</definedName>
    <definedName name="BExVUL9V3H8ZF6Y72LQBBN639YAA" localSheetId="21" hidden="1">#REF!</definedName>
    <definedName name="BExVUL9V3H8ZF6Y72LQBBN639YAA" localSheetId="14" hidden="1">#REF!</definedName>
    <definedName name="BExVUL9V3H8ZF6Y72LQBBN639YAA" hidden="1">#REF!</definedName>
    <definedName name="BExVUZT95UAU8XG5X9XSE25CHQGA" localSheetId="20" hidden="1">#REF!</definedName>
    <definedName name="BExVUZT95UAU8XG5X9XSE25CHQGA" localSheetId="21" hidden="1">#REF!</definedName>
    <definedName name="BExVUZT95UAU8XG5X9XSE25CHQGA" localSheetId="14" hidden="1">#REF!</definedName>
    <definedName name="BExVUZT95UAU8XG5X9XSE25CHQGA" hidden="1">#REF!</definedName>
    <definedName name="BExVV5T14N2HZIK7HQ4P2KG09U0J" localSheetId="20" hidden="1">#REF!</definedName>
    <definedName name="BExVV5T14N2HZIK7HQ4P2KG09U0J" localSheetId="21" hidden="1">#REF!</definedName>
    <definedName name="BExVV5T14N2HZIK7HQ4P2KG09U0J" localSheetId="14" hidden="1">#REF!</definedName>
    <definedName name="BExVV5T14N2HZIK7HQ4P2KG09U0J" hidden="1">#REF!</definedName>
    <definedName name="BExVV7R410VYLADLX9LNG63ID6H1" localSheetId="20" hidden="1">#REF!</definedName>
    <definedName name="BExVV7R410VYLADLX9LNG63ID6H1" localSheetId="21" hidden="1">#REF!</definedName>
    <definedName name="BExVV7R410VYLADLX9LNG63ID6H1" localSheetId="14" hidden="1">#REF!</definedName>
    <definedName name="BExVV7R410VYLADLX9LNG63ID6H1" hidden="1">#REF!</definedName>
    <definedName name="BExVVAAVDXGWAVI6J2W0BCU58MBM" localSheetId="20" hidden="1">#REF!</definedName>
    <definedName name="BExVVAAVDXGWAVI6J2W0BCU58MBM" localSheetId="21" hidden="1">#REF!</definedName>
    <definedName name="BExVVAAVDXGWAVI6J2W0BCU58MBM" localSheetId="14" hidden="1">#REF!</definedName>
    <definedName name="BExVVAAVDXGWAVI6J2W0BCU58MBM" hidden="1">#REF!</definedName>
    <definedName name="BExVVCEED4JEKF59OV0G3T4XFMFO" localSheetId="20" hidden="1">#REF!</definedName>
    <definedName name="BExVVCEED4JEKF59OV0G3T4XFMFO" localSheetId="21" hidden="1">#REF!</definedName>
    <definedName name="BExVVCEED4JEKF59OV0G3T4XFMFO" localSheetId="14" hidden="1">#REF!</definedName>
    <definedName name="BExVVCEED4JEKF59OV0G3T4XFMFO" hidden="1">#REF!</definedName>
    <definedName name="BExVVPFO2J7FMSRPD36909HN4BZJ" localSheetId="20" hidden="1">#REF!</definedName>
    <definedName name="BExVVPFO2J7FMSRPD36909HN4BZJ" localSheetId="21" hidden="1">#REF!</definedName>
    <definedName name="BExVVPFO2J7FMSRPD36909HN4BZJ" localSheetId="14" hidden="1">#REF!</definedName>
    <definedName name="BExVVPFO2J7FMSRPD36909HN4BZJ" hidden="1">#REF!</definedName>
    <definedName name="BExVVQ19AQ3VCARJOC38SF7OYE9Y" localSheetId="20" hidden="1">#REF!</definedName>
    <definedName name="BExVVQ19AQ3VCARJOC38SF7OYE9Y" localSheetId="21" hidden="1">#REF!</definedName>
    <definedName name="BExVVQ19AQ3VCARJOC38SF7OYE9Y" localSheetId="14" hidden="1">#REF!</definedName>
    <definedName name="BExVVQ19AQ3VCARJOC38SF7OYE9Y" hidden="1">#REF!</definedName>
    <definedName name="BExVVQ19TAECID45CS4HXT1RD3AQ" localSheetId="20" hidden="1">#REF!</definedName>
    <definedName name="BExVVQ19TAECID45CS4HXT1RD3AQ" localSheetId="21" hidden="1">#REF!</definedName>
    <definedName name="BExVVQ19TAECID45CS4HXT1RD3AQ" localSheetId="14" hidden="1">#REF!</definedName>
    <definedName name="BExVVQ19TAECID45CS4HXT1RD3AQ" hidden="1">#REF!</definedName>
    <definedName name="BExVVYKOYB7OX8Y0B4UIUF79PVDO" localSheetId="20" hidden="1">#REF!</definedName>
    <definedName name="BExVVYKOYB7OX8Y0B4UIUF79PVDO" localSheetId="21" hidden="1">#REF!</definedName>
    <definedName name="BExVVYKOYB7OX8Y0B4UIUF79PVDO" localSheetId="14" hidden="1">#REF!</definedName>
    <definedName name="BExVVYKOYB7OX8Y0B4UIUF79PVDO" hidden="1">#REF!</definedName>
    <definedName name="BExVW3YV5XGIVJ97UUPDJGJ2P15B" localSheetId="20" hidden="1">#REF!</definedName>
    <definedName name="BExVW3YV5XGIVJ97UUPDJGJ2P15B" localSheetId="21" hidden="1">#REF!</definedName>
    <definedName name="BExVW3YV5XGIVJ97UUPDJGJ2P15B" localSheetId="14" hidden="1">#REF!</definedName>
    <definedName name="BExVW3YV5XGIVJ97UUPDJGJ2P15B" hidden="1">#REF!</definedName>
    <definedName name="BExVW5X571GEYR5SCU1Z2DHKWM79" localSheetId="20" hidden="1">#REF!</definedName>
    <definedName name="BExVW5X571GEYR5SCU1Z2DHKWM79" localSheetId="21" hidden="1">#REF!</definedName>
    <definedName name="BExVW5X571GEYR5SCU1Z2DHKWM79" localSheetId="14" hidden="1">#REF!</definedName>
    <definedName name="BExVW5X571GEYR5SCU1Z2DHKWM79" hidden="1">#REF!</definedName>
    <definedName name="BExVW6YTKA098AF57M4PHNQ54XMH" localSheetId="20" hidden="1">#REF!</definedName>
    <definedName name="BExVW6YTKA098AF57M4PHNQ54XMH" localSheetId="21" hidden="1">#REF!</definedName>
    <definedName name="BExVW6YTKA098AF57M4PHNQ54XMH" localSheetId="14" hidden="1">#REF!</definedName>
    <definedName name="BExVW6YTKA098AF57M4PHNQ54XMH" hidden="1">#REF!</definedName>
    <definedName name="BExVWHRDIJBRFANMKJFY05BHP7RS" localSheetId="20" hidden="1">#REF!</definedName>
    <definedName name="BExVWHRDIJBRFANMKJFY05BHP7RS" localSheetId="21" hidden="1">#REF!</definedName>
    <definedName name="BExVWHRDIJBRFANMKJFY05BHP7RS" localSheetId="14" hidden="1">#REF!</definedName>
    <definedName name="BExVWHRDIJBRFANMKJFY05BHP7RS" hidden="1">#REF!</definedName>
    <definedName name="BExVWINKCH0V0NUWH363SMXAZE62" localSheetId="20" hidden="1">#REF!</definedName>
    <definedName name="BExVWINKCH0V0NUWH363SMXAZE62" localSheetId="21" hidden="1">#REF!</definedName>
    <definedName name="BExVWINKCH0V0NUWH363SMXAZE62" localSheetId="14" hidden="1">#REF!</definedName>
    <definedName name="BExVWINKCH0V0NUWH363SMXAZE62" hidden="1">#REF!</definedName>
    <definedName name="BExVWYU8EK669NP172GEIGCTVPPA" localSheetId="20" hidden="1">#REF!</definedName>
    <definedName name="BExVWYU8EK669NP172GEIGCTVPPA" localSheetId="21" hidden="1">#REF!</definedName>
    <definedName name="BExVWYU8EK669NP172GEIGCTVPPA" localSheetId="14" hidden="1">#REF!</definedName>
    <definedName name="BExVWYU8EK669NP172GEIGCTVPPA" hidden="1">#REF!</definedName>
    <definedName name="BExVX3XN2DRJKL8EDBIG58RYQ36R" localSheetId="20" hidden="1">#REF!</definedName>
    <definedName name="BExVX3XN2DRJKL8EDBIG58RYQ36R" localSheetId="21" hidden="1">#REF!</definedName>
    <definedName name="BExVX3XN2DRJKL8EDBIG58RYQ36R" localSheetId="14" hidden="1">#REF!</definedName>
    <definedName name="BExVX3XN2DRJKL8EDBIG58RYQ36R" hidden="1">#REF!</definedName>
    <definedName name="BExVXBA38Z5WNQUH39HHZ2SAMC1T" localSheetId="20" hidden="1">#REF!</definedName>
    <definedName name="BExVXBA38Z5WNQUH39HHZ2SAMC1T" localSheetId="21" hidden="1">#REF!</definedName>
    <definedName name="BExVXBA38Z5WNQUH39HHZ2SAMC1T" localSheetId="14" hidden="1">#REF!</definedName>
    <definedName name="BExVXBA38Z5WNQUH39HHZ2SAMC1T" hidden="1">#REF!</definedName>
    <definedName name="BExVXDZ63PUART77BBR5SI63TPC6" localSheetId="20" hidden="1">#REF!</definedName>
    <definedName name="BExVXDZ63PUART77BBR5SI63TPC6" localSheetId="21" hidden="1">#REF!</definedName>
    <definedName name="BExVXDZ63PUART77BBR5SI63TPC6" localSheetId="14" hidden="1">#REF!</definedName>
    <definedName name="BExVXDZ63PUART77BBR5SI63TPC6" hidden="1">#REF!</definedName>
    <definedName name="BExVXHKI6LFYMGWISMPACMO247HL" localSheetId="20" hidden="1">#REF!</definedName>
    <definedName name="BExVXHKI6LFYMGWISMPACMO247HL" localSheetId="21" hidden="1">#REF!</definedName>
    <definedName name="BExVXHKI6LFYMGWISMPACMO247HL" localSheetId="14" hidden="1">#REF!</definedName>
    <definedName name="BExVXHKI6LFYMGWISMPACMO247HL" hidden="1">#REF!</definedName>
    <definedName name="BExVXK9SK580O7MYHVNJ3V911ALP" localSheetId="20" hidden="1">#REF!</definedName>
    <definedName name="BExVXK9SK580O7MYHVNJ3V911ALP" localSheetId="21" hidden="1">#REF!</definedName>
    <definedName name="BExVXK9SK580O7MYHVNJ3V911ALP" localSheetId="14" hidden="1">#REF!</definedName>
    <definedName name="BExVXK9SK580O7MYHVNJ3V911ALP" hidden="1">#REF!</definedName>
    <definedName name="BExVXLX2BZ5EF2X6R41BTKRJR1NM" localSheetId="20" hidden="1">#REF!</definedName>
    <definedName name="BExVXLX2BZ5EF2X6R41BTKRJR1NM" localSheetId="21" hidden="1">#REF!</definedName>
    <definedName name="BExVXLX2BZ5EF2X6R41BTKRJR1NM" localSheetId="14" hidden="1">#REF!</definedName>
    <definedName name="BExVXLX2BZ5EF2X6R41BTKRJR1NM" hidden="1">#REF!</definedName>
    <definedName name="BExVXYT01U5IPYA7E44FWS6KCEFC" localSheetId="20" hidden="1">#REF!</definedName>
    <definedName name="BExVXYT01U5IPYA7E44FWS6KCEFC" localSheetId="21" hidden="1">#REF!</definedName>
    <definedName name="BExVXYT01U5IPYA7E44FWS6KCEFC" localSheetId="14" hidden="1">#REF!</definedName>
    <definedName name="BExVXYT01U5IPYA7E44FWS6KCEFC" hidden="1">#REF!</definedName>
    <definedName name="BExVY11V7U1SAY4QKYE0PBSPD7LW" localSheetId="20" hidden="1">#REF!</definedName>
    <definedName name="BExVY11V7U1SAY4QKYE0PBSPD7LW" localSheetId="21" hidden="1">#REF!</definedName>
    <definedName name="BExVY11V7U1SAY4QKYE0PBSPD7LW" localSheetId="14" hidden="1">#REF!</definedName>
    <definedName name="BExVY11V7U1SAY4QKYE0PBSPD7LW" hidden="1">#REF!</definedName>
    <definedName name="BExVY1SV37DL5YU59HS4IG3VBCP4" localSheetId="20" hidden="1">#REF!</definedName>
    <definedName name="BExVY1SV37DL5YU59HS4IG3VBCP4" localSheetId="21" hidden="1">#REF!</definedName>
    <definedName name="BExVY1SV37DL5YU59HS4IG3VBCP4" localSheetId="14" hidden="1">#REF!</definedName>
    <definedName name="BExVY1SV37DL5YU59HS4IG3VBCP4" hidden="1">#REF!</definedName>
    <definedName name="BExVY3WFGJKSQA08UF9NCMST928Y" localSheetId="20" hidden="1">#REF!</definedName>
    <definedName name="BExVY3WFGJKSQA08UF9NCMST928Y" localSheetId="21" hidden="1">#REF!</definedName>
    <definedName name="BExVY3WFGJKSQA08UF9NCMST928Y" localSheetId="14" hidden="1">#REF!</definedName>
    <definedName name="BExVY3WFGJKSQA08UF9NCMST928Y" hidden="1">#REF!</definedName>
    <definedName name="BExVY954UOEVQEIC5OFO4NEWVKAQ" localSheetId="20" hidden="1">#REF!</definedName>
    <definedName name="BExVY954UOEVQEIC5OFO4NEWVKAQ" localSheetId="21" hidden="1">#REF!</definedName>
    <definedName name="BExVY954UOEVQEIC5OFO4NEWVKAQ" localSheetId="14" hidden="1">#REF!</definedName>
    <definedName name="BExVY954UOEVQEIC5OFO4NEWVKAQ" hidden="1">#REF!</definedName>
    <definedName name="BExVYHDYIV5397LC02V4FEP8VD6W" localSheetId="20" hidden="1">#REF!</definedName>
    <definedName name="BExVYHDYIV5397LC02V4FEP8VD6W" localSheetId="21" hidden="1">#REF!</definedName>
    <definedName name="BExVYHDYIV5397LC02V4FEP8VD6W" localSheetId="14" hidden="1">#REF!</definedName>
    <definedName name="BExVYHDYIV5397LC02V4FEP8VD6W" hidden="1">#REF!</definedName>
    <definedName name="BExVYO4NFDGC4ZOGHANQWX5CH4BT" localSheetId="20" hidden="1">#REF!</definedName>
    <definedName name="BExVYO4NFDGC4ZOGHANQWX5CH4BT" localSheetId="21" hidden="1">#REF!</definedName>
    <definedName name="BExVYO4NFDGC4ZOGHANQWX5CH4BT" localSheetId="14" hidden="1">#REF!</definedName>
    <definedName name="BExVYO4NFDGC4ZOGHANQWX5CH4BT" hidden="1">#REF!</definedName>
    <definedName name="BExVYOVIZDA18YIQ0A30Q052PCAK" localSheetId="20" hidden="1">#REF!</definedName>
    <definedName name="BExVYOVIZDA18YIQ0A30Q052PCAK" localSheetId="21" hidden="1">#REF!</definedName>
    <definedName name="BExVYOVIZDA18YIQ0A30Q052PCAK" localSheetId="14" hidden="1">#REF!</definedName>
    <definedName name="BExVYOVIZDA18YIQ0A30Q052PCAK" hidden="1">#REF!</definedName>
    <definedName name="BExVYPS2R6B75R1EFIUJ6G5TE4Q4" localSheetId="20" hidden="1">#REF!</definedName>
    <definedName name="BExVYPS2R6B75R1EFIUJ6G5TE4Q4" localSheetId="21" hidden="1">#REF!</definedName>
    <definedName name="BExVYPS2R6B75R1EFIUJ6G5TE4Q4" localSheetId="14" hidden="1">#REF!</definedName>
    <definedName name="BExVYPS2R6B75R1EFIUJ6G5TE4Q4" hidden="1">#REF!</definedName>
    <definedName name="BExVYQIXPEM6J4JVP78BRHIC05PV" localSheetId="20" hidden="1">#REF!</definedName>
    <definedName name="BExVYQIXPEM6J4JVP78BRHIC05PV" localSheetId="21" hidden="1">#REF!</definedName>
    <definedName name="BExVYQIXPEM6J4JVP78BRHIC05PV" localSheetId="14" hidden="1">#REF!</definedName>
    <definedName name="BExVYQIXPEM6J4JVP78BRHIC05PV" hidden="1">#REF!</definedName>
    <definedName name="BExVYVGWN7SONLVDH9WJ2F1JS264" localSheetId="20" hidden="1">#REF!</definedName>
    <definedName name="BExVYVGWN7SONLVDH9WJ2F1JS264" localSheetId="21" hidden="1">#REF!</definedName>
    <definedName name="BExVYVGWN7SONLVDH9WJ2F1JS264" localSheetId="14" hidden="1">#REF!</definedName>
    <definedName name="BExVYVGWN7SONLVDH9WJ2F1JS264" hidden="1">#REF!</definedName>
    <definedName name="BExVZ40HNAZRM8JHYYNQ7F6A4GU0" localSheetId="20" hidden="1">#REF!</definedName>
    <definedName name="BExVZ40HNAZRM8JHYYNQ7F6A4GU0" localSheetId="21" hidden="1">#REF!</definedName>
    <definedName name="BExVZ40HNAZRM8JHYYNQ7F6A4GU0" localSheetId="14" hidden="1">#REF!</definedName>
    <definedName name="BExVZ40HNAZRM8JHYYNQ7F6A4GU0" hidden="1">#REF!</definedName>
    <definedName name="BExVZ7WRO17PYILJEJGPQCO5IL66" localSheetId="20" hidden="1">#REF!</definedName>
    <definedName name="BExVZ7WRO17PYILJEJGPQCO5IL66" localSheetId="21" hidden="1">#REF!</definedName>
    <definedName name="BExVZ7WRO17PYILJEJGPQCO5IL66" localSheetId="14" hidden="1">#REF!</definedName>
    <definedName name="BExVZ7WRO17PYILJEJGPQCO5IL66" hidden="1">#REF!</definedName>
    <definedName name="BExVZ9EO732IK6MNMG17Y1EFTJQC" localSheetId="20" hidden="1">#REF!</definedName>
    <definedName name="BExVZ9EO732IK6MNMG17Y1EFTJQC" localSheetId="21" hidden="1">#REF!</definedName>
    <definedName name="BExVZ9EO732IK6MNMG17Y1EFTJQC" localSheetId="14" hidden="1">#REF!</definedName>
    <definedName name="BExVZ9EO732IK6MNMG17Y1EFTJQC" hidden="1">#REF!</definedName>
    <definedName name="BExVZB1Y5J4UL2LKK0363EU7GIJ1" localSheetId="20" hidden="1">#REF!</definedName>
    <definedName name="BExVZB1Y5J4UL2LKK0363EU7GIJ1" localSheetId="21" hidden="1">#REF!</definedName>
    <definedName name="BExVZB1Y5J4UL2LKK0363EU7GIJ1" localSheetId="14" hidden="1">#REF!</definedName>
    <definedName name="BExVZB1Y5J4UL2LKK0363EU7GIJ1" hidden="1">#REF!</definedName>
    <definedName name="BExVZGQXYK2ICC9JSNFPRHBD5KNU" localSheetId="20" hidden="1">#REF!</definedName>
    <definedName name="BExVZGQXYK2ICC9JSNFPRHBD5KNU" localSheetId="21" hidden="1">#REF!</definedName>
    <definedName name="BExVZGQXYK2ICC9JSNFPRHBD5KNU" localSheetId="14" hidden="1">#REF!</definedName>
    <definedName name="BExVZGQXYK2ICC9JSNFPRHBD5KNU" hidden="1">#REF!</definedName>
    <definedName name="BExVZJQVO5LQ0BJH5JEN5NOBIAF6" localSheetId="20" hidden="1">#REF!</definedName>
    <definedName name="BExVZJQVO5LQ0BJH5JEN5NOBIAF6" localSheetId="21" hidden="1">#REF!</definedName>
    <definedName name="BExVZJQVO5LQ0BJH5JEN5NOBIAF6" localSheetId="14" hidden="1">#REF!</definedName>
    <definedName name="BExVZJQVO5LQ0BJH5JEN5NOBIAF6" hidden="1">#REF!</definedName>
    <definedName name="BExVZNXWS91RD7NXV5NE2R3C8WW7" localSheetId="20" hidden="1">#REF!</definedName>
    <definedName name="BExVZNXWS91RD7NXV5NE2R3C8WW7" localSheetId="21" hidden="1">#REF!</definedName>
    <definedName name="BExVZNXWS91RD7NXV5NE2R3C8WW7" localSheetId="14" hidden="1">#REF!</definedName>
    <definedName name="BExVZNXWS91RD7NXV5NE2R3C8WW7" hidden="1">#REF!</definedName>
    <definedName name="BExW008AGT1ZRN5DFG4YOH5F7G47" localSheetId="20" hidden="1">#REF!</definedName>
    <definedName name="BExW008AGT1ZRN5DFG4YOH5F7G47" localSheetId="21" hidden="1">#REF!</definedName>
    <definedName name="BExW008AGT1ZRN5DFG4YOH5F7G47" localSheetId="14" hidden="1">#REF!</definedName>
    <definedName name="BExW008AGT1ZRN5DFG4YOH5F7G47" hidden="1">#REF!</definedName>
    <definedName name="BExW0386REQRCQCVT9BCX80UPTRY" localSheetId="20" hidden="1">#REF!</definedName>
    <definedName name="BExW0386REQRCQCVT9BCX80UPTRY" localSheetId="21" hidden="1">#REF!</definedName>
    <definedName name="BExW0386REQRCQCVT9BCX80UPTRY" localSheetId="14" hidden="1">#REF!</definedName>
    <definedName name="BExW0386REQRCQCVT9BCX80UPTRY" hidden="1">#REF!</definedName>
    <definedName name="BExW0FYP4WXY71CYUG40SUBG9UWU" localSheetId="20" hidden="1">#REF!</definedName>
    <definedName name="BExW0FYP4WXY71CYUG40SUBG9UWU" localSheetId="21" hidden="1">#REF!</definedName>
    <definedName name="BExW0FYP4WXY71CYUG40SUBG9UWU" localSheetId="14" hidden="1">#REF!</definedName>
    <definedName name="BExW0FYP4WXY71CYUG40SUBG9UWU" hidden="1">#REF!</definedName>
    <definedName name="BExW0MPJNQOJ7D6U780WU5XBL97X" localSheetId="20" hidden="1">#REF!</definedName>
    <definedName name="BExW0MPJNQOJ7D6U780WU5XBL97X" localSheetId="21" hidden="1">#REF!</definedName>
    <definedName name="BExW0MPJNQOJ7D6U780WU5XBL97X" localSheetId="14" hidden="1">#REF!</definedName>
    <definedName name="BExW0MPJNQOJ7D6U780WU5XBL97X" hidden="1">#REF!</definedName>
    <definedName name="BExW0RI61B4VV0ARXTFVBAWRA1C5" localSheetId="20" hidden="1">#REF!</definedName>
    <definedName name="BExW0RI61B4VV0ARXTFVBAWRA1C5" localSheetId="21" hidden="1">#REF!</definedName>
    <definedName name="BExW0RI61B4VV0ARXTFVBAWRA1C5" localSheetId="14" hidden="1">#REF!</definedName>
    <definedName name="BExW0RI61B4VV0ARXTFVBAWRA1C5" hidden="1">#REF!</definedName>
    <definedName name="BExW0Y8T85LBE0WS6FPX6ILTX9ON" localSheetId="20" hidden="1">#REF!</definedName>
    <definedName name="BExW0Y8T85LBE0WS6FPX6ILTX9ON" localSheetId="21" hidden="1">#REF!</definedName>
    <definedName name="BExW0Y8T85LBE0WS6FPX6ILTX9ON" localSheetId="14" hidden="1">#REF!</definedName>
    <definedName name="BExW0Y8T85LBE0WS6FPX6ILTX9ON" hidden="1">#REF!</definedName>
    <definedName name="BExW1BVUYQTKMOR56MW7RVRX4L1L" localSheetId="20" hidden="1">#REF!</definedName>
    <definedName name="BExW1BVUYQTKMOR56MW7RVRX4L1L" localSheetId="21" hidden="1">#REF!</definedName>
    <definedName name="BExW1BVUYQTKMOR56MW7RVRX4L1L" localSheetId="14" hidden="1">#REF!</definedName>
    <definedName name="BExW1BVUYQTKMOR56MW7RVRX4L1L" hidden="1">#REF!</definedName>
    <definedName name="BExW1F1220628FOMTW5UAATHRJHK" localSheetId="20" hidden="1">#REF!</definedName>
    <definedName name="BExW1F1220628FOMTW5UAATHRJHK" localSheetId="21" hidden="1">#REF!</definedName>
    <definedName name="BExW1F1220628FOMTW5UAATHRJHK" localSheetId="14" hidden="1">#REF!</definedName>
    <definedName name="BExW1F1220628FOMTW5UAATHRJHK" hidden="1">#REF!</definedName>
    <definedName name="BExW1PTHB0NZUF0GTD2J1UUL693E" localSheetId="20" hidden="1">#REF!</definedName>
    <definedName name="BExW1PTHB0NZUF0GTD2J1UUL693E" localSheetId="21" hidden="1">#REF!</definedName>
    <definedName name="BExW1PTHB0NZUF0GTD2J1UUL693E" localSheetId="14" hidden="1">#REF!</definedName>
    <definedName name="BExW1PTHB0NZUF0GTD2J1UUL693E" hidden="1">#REF!</definedName>
    <definedName name="BExW1TKA0Z9OP2DTG50GZR5EG8C7" localSheetId="20" hidden="1">#REF!</definedName>
    <definedName name="BExW1TKA0Z9OP2DTG50GZR5EG8C7" localSheetId="21" hidden="1">#REF!</definedName>
    <definedName name="BExW1TKA0Z9OP2DTG50GZR5EG8C7" localSheetId="14" hidden="1">#REF!</definedName>
    <definedName name="BExW1TKA0Z9OP2DTG50GZR5EG8C7" hidden="1">#REF!</definedName>
    <definedName name="BExW1U0JLKQ094DW5MMOI8UHO09V" localSheetId="20" hidden="1">#REF!</definedName>
    <definedName name="BExW1U0JLKQ094DW5MMOI8UHO09V" localSheetId="21" hidden="1">#REF!</definedName>
    <definedName name="BExW1U0JLKQ094DW5MMOI8UHO09V" localSheetId="14" hidden="1">#REF!</definedName>
    <definedName name="BExW1U0JLKQ094DW5MMOI8UHO09V" hidden="1">#REF!</definedName>
    <definedName name="BExW1WK6J1TDP29S3QDPTYZJBLIW" localSheetId="20" hidden="1">#REF!</definedName>
    <definedName name="BExW1WK6J1TDP29S3QDPTYZJBLIW" localSheetId="21" hidden="1">#REF!</definedName>
    <definedName name="BExW1WK6J1TDP29S3QDPTYZJBLIW" localSheetId="14" hidden="1">#REF!</definedName>
    <definedName name="BExW1WK6J1TDP29S3QDPTYZJBLIW" hidden="1">#REF!</definedName>
    <definedName name="BExW283NP9D366XFPXLGSCI5UB0L" localSheetId="20" hidden="1">#REF!</definedName>
    <definedName name="BExW283NP9D366XFPXLGSCI5UB0L" localSheetId="21" hidden="1">#REF!</definedName>
    <definedName name="BExW283NP9D366XFPXLGSCI5UB0L" localSheetId="14" hidden="1">#REF!</definedName>
    <definedName name="BExW283NP9D366XFPXLGSCI5UB0L" hidden="1">#REF!</definedName>
    <definedName name="BExW2H3C8WJSBW5FGTFKVDVJC4CL" localSheetId="20" hidden="1">#REF!</definedName>
    <definedName name="BExW2H3C8WJSBW5FGTFKVDVJC4CL" localSheetId="21" hidden="1">#REF!</definedName>
    <definedName name="BExW2H3C8WJSBW5FGTFKVDVJC4CL" localSheetId="14" hidden="1">#REF!</definedName>
    <definedName name="BExW2H3C8WJSBW5FGTFKVDVJC4CL" hidden="1">#REF!</definedName>
    <definedName name="BExW2MSCKPGF5K3I7TL4KF5ISUOL" localSheetId="20" hidden="1">#REF!</definedName>
    <definedName name="BExW2MSCKPGF5K3I7TL4KF5ISUOL" localSheetId="21" hidden="1">#REF!</definedName>
    <definedName name="BExW2MSCKPGF5K3I7TL4KF5ISUOL" localSheetId="14" hidden="1">#REF!</definedName>
    <definedName name="BExW2MSCKPGF5K3I7TL4KF5ISUOL" hidden="1">#REF!</definedName>
    <definedName name="BExW2SMO90FU9W8DVVES6Q4E6BZR" localSheetId="20" hidden="1">#REF!</definedName>
    <definedName name="BExW2SMO90FU9W8DVVES6Q4E6BZR" localSheetId="21" hidden="1">#REF!</definedName>
    <definedName name="BExW2SMO90FU9W8DVVES6Q4E6BZR" localSheetId="14" hidden="1">#REF!</definedName>
    <definedName name="BExW2SMO90FU9W8DVVES6Q4E6BZR" hidden="1">#REF!</definedName>
    <definedName name="BExW36V9N91OHCUMGWJQL3I5P4JK" localSheetId="20" hidden="1">#REF!</definedName>
    <definedName name="BExW36V9N91OHCUMGWJQL3I5P4JK" localSheetId="21" hidden="1">#REF!</definedName>
    <definedName name="BExW36V9N91OHCUMGWJQL3I5P4JK" localSheetId="14" hidden="1">#REF!</definedName>
    <definedName name="BExW36V9N91OHCUMGWJQL3I5P4JK" hidden="1">#REF!</definedName>
    <definedName name="BExW39V04HTFFQE7DAW9MAJT0NNF" localSheetId="20" hidden="1">#REF!</definedName>
    <definedName name="BExW39V04HTFFQE7DAW9MAJT0NNF" localSheetId="21" hidden="1">#REF!</definedName>
    <definedName name="BExW39V04HTFFQE7DAW9MAJT0NNF" localSheetId="14" hidden="1">#REF!</definedName>
    <definedName name="BExW39V04HTFFQE7DAW9MAJT0NNF" hidden="1">#REF!</definedName>
    <definedName name="BExW3ECU6QPMV99AITCPHAG0CGYK" localSheetId="20" hidden="1">#REF!</definedName>
    <definedName name="BExW3ECU6QPMV99AITCPHAG0CGYK" localSheetId="21" hidden="1">#REF!</definedName>
    <definedName name="BExW3ECU6QPMV99AITCPHAG0CGYK" localSheetId="14" hidden="1">#REF!</definedName>
    <definedName name="BExW3ECU6QPMV99AITCPHAG0CGYK" hidden="1">#REF!</definedName>
    <definedName name="BExW3EIBA1J9Q9NA9VCGZGRS8WV7" localSheetId="20" hidden="1">#REF!</definedName>
    <definedName name="BExW3EIBA1J9Q9NA9VCGZGRS8WV7" localSheetId="21" hidden="1">#REF!</definedName>
    <definedName name="BExW3EIBA1J9Q9NA9VCGZGRS8WV7" localSheetId="14" hidden="1">#REF!</definedName>
    <definedName name="BExW3EIBA1J9Q9NA9VCGZGRS8WV7" hidden="1">#REF!</definedName>
    <definedName name="BExW3FEO8FI8N6AGQKYEG4SQVJWB" localSheetId="20" hidden="1">#REF!</definedName>
    <definedName name="BExW3FEO8FI8N6AGQKYEG4SQVJWB" localSheetId="21" hidden="1">#REF!</definedName>
    <definedName name="BExW3FEO8FI8N6AGQKYEG4SQVJWB" localSheetId="14" hidden="1">#REF!</definedName>
    <definedName name="BExW3FEO8FI8N6AGQKYEG4SQVJWB" hidden="1">#REF!</definedName>
    <definedName name="BExW3GB28STOMJUSZEIA7YKYNS4Y" localSheetId="20" hidden="1">#REF!</definedName>
    <definedName name="BExW3GB28STOMJUSZEIA7YKYNS4Y" localSheetId="21" hidden="1">#REF!</definedName>
    <definedName name="BExW3GB28STOMJUSZEIA7YKYNS4Y" localSheetId="14" hidden="1">#REF!</definedName>
    <definedName name="BExW3GB28STOMJUSZEIA7YKYNS4Y" hidden="1">#REF!</definedName>
    <definedName name="BExW3T1K638HT5E0Y8MMK108P5JT" localSheetId="20" hidden="1">#REF!</definedName>
    <definedName name="BExW3T1K638HT5E0Y8MMK108P5JT" localSheetId="21" hidden="1">#REF!</definedName>
    <definedName name="BExW3T1K638HT5E0Y8MMK108P5JT" localSheetId="14" hidden="1">#REF!</definedName>
    <definedName name="BExW3T1K638HT5E0Y8MMK108P5JT" hidden="1">#REF!</definedName>
    <definedName name="BExW3U3D6FTAFTK3Q7DSA9FY454Q" localSheetId="20" hidden="1">#REF!</definedName>
    <definedName name="BExW3U3D6FTAFTK3Q7DSA9FY454Q" localSheetId="21" hidden="1">#REF!</definedName>
    <definedName name="BExW3U3D6FTAFTK3Q7DSA9FY454Q" localSheetId="14" hidden="1">#REF!</definedName>
    <definedName name="BExW3U3D6FTAFTK3Q7DSA9FY454Q" hidden="1">#REF!</definedName>
    <definedName name="BExW4217ZHL9VO39POSTJOD090WU" localSheetId="20" hidden="1">#REF!</definedName>
    <definedName name="BExW4217ZHL9VO39POSTJOD090WU" localSheetId="21" hidden="1">#REF!</definedName>
    <definedName name="BExW4217ZHL9VO39POSTJOD090WU" localSheetId="14" hidden="1">#REF!</definedName>
    <definedName name="BExW4217ZHL9VO39POSTJOD090WU" hidden="1">#REF!</definedName>
    <definedName name="BExW4GPW71EBF8XPS2QGVQHBCDX3" localSheetId="20" hidden="1">#REF!</definedName>
    <definedName name="BExW4GPW71EBF8XPS2QGVQHBCDX3" localSheetId="21" hidden="1">#REF!</definedName>
    <definedName name="BExW4GPW71EBF8XPS2QGVQHBCDX3" localSheetId="14" hidden="1">#REF!</definedName>
    <definedName name="BExW4GPW71EBF8XPS2QGVQHBCDX3" hidden="1">#REF!</definedName>
    <definedName name="BExW4JKC5837JBPCOJV337ZVYYY3" localSheetId="20" hidden="1">#REF!</definedName>
    <definedName name="BExW4JKC5837JBPCOJV337ZVYYY3" localSheetId="21" hidden="1">#REF!</definedName>
    <definedName name="BExW4JKC5837JBPCOJV337ZVYYY3" localSheetId="14" hidden="1">#REF!</definedName>
    <definedName name="BExW4JKC5837JBPCOJV337ZVYYY3" hidden="1">#REF!</definedName>
    <definedName name="BExW4O2DBZGV8KGBO9EB4BAXIH4Y" localSheetId="20" hidden="1">#REF!</definedName>
    <definedName name="BExW4O2DBZGV8KGBO9EB4BAXIH4Y" localSheetId="21" hidden="1">#REF!</definedName>
    <definedName name="BExW4O2DBZGV8KGBO9EB4BAXIH4Y" localSheetId="14" hidden="1">#REF!</definedName>
    <definedName name="BExW4O2DBZGV8KGBO9EB4BAXIH4Y" hidden="1">#REF!</definedName>
    <definedName name="BExW4QR9FV9MP5K610THBSM51RYO" localSheetId="20" hidden="1">#REF!</definedName>
    <definedName name="BExW4QR9FV9MP5K610THBSM51RYO" localSheetId="21" hidden="1">#REF!</definedName>
    <definedName name="BExW4QR9FV9MP5K610THBSM51RYO" localSheetId="14" hidden="1">#REF!</definedName>
    <definedName name="BExW4QR9FV9MP5K610THBSM51RYO" hidden="1">#REF!</definedName>
    <definedName name="BExW4Z029R9E19ZENN3WEA3VDAD1" localSheetId="20" hidden="1">#REF!</definedName>
    <definedName name="BExW4Z029R9E19ZENN3WEA3VDAD1" localSheetId="21" hidden="1">#REF!</definedName>
    <definedName name="BExW4Z029R9E19ZENN3WEA3VDAD1" localSheetId="14" hidden="1">#REF!</definedName>
    <definedName name="BExW4Z029R9E19ZENN3WEA3VDAD1" hidden="1">#REF!</definedName>
    <definedName name="BExW53SPLW3K0Y0ZVTM4NYF1B2YH" localSheetId="20" hidden="1">#REF!</definedName>
    <definedName name="BExW53SPLW3K0Y0ZVTM4NYF1B2YH" localSheetId="21" hidden="1">#REF!</definedName>
    <definedName name="BExW53SPLW3K0Y0ZVTM4NYF1B2YH" localSheetId="14" hidden="1">#REF!</definedName>
    <definedName name="BExW53SPLW3K0Y0ZVTM4NYF1B2YH" hidden="1">#REF!</definedName>
    <definedName name="BExW591F7X34FVKJ2OUT09PFUW1B" localSheetId="20" hidden="1">#REF!</definedName>
    <definedName name="BExW591F7X34FVKJ2OUT09PFUW1B" localSheetId="21" hidden="1">#REF!</definedName>
    <definedName name="BExW591F7X34FVKJ2OUT09PFUW1B" localSheetId="14" hidden="1">#REF!</definedName>
    <definedName name="BExW591F7X34FVKJ2OUT09PFUW1B" hidden="1">#REF!</definedName>
    <definedName name="BExW5AZNT6IAZGNF2C879ODHY1B8" localSheetId="20" hidden="1">#REF!</definedName>
    <definedName name="BExW5AZNT6IAZGNF2C879ODHY1B8" localSheetId="21" hidden="1">#REF!</definedName>
    <definedName name="BExW5AZNT6IAZGNF2C879ODHY1B8" localSheetId="14" hidden="1">#REF!</definedName>
    <definedName name="BExW5AZNT6IAZGNF2C879ODHY1B8" hidden="1">#REF!</definedName>
    <definedName name="BExW5F6OUXHEWQU5VYE7W7P8DD78" localSheetId="20" hidden="1">#REF!</definedName>
    <definedName name="BExW5F6OUXHEWQU5VYE7W7P8DD78" localSheetId="21" hidden="1">#REF!</definedName>
    <definedName name="BExW5F6OUXHEWQU5VYE7W7P8DD78" localSheetId="14" hidden="1">#REF!</definedName>
    <definedName name="BExW5F6OUXHEWQU5VYE7W7P8DD78" hidden="1">#REF!</definedName>
    <definedName name="BExW5WPU27WD4NWZOT0ZEJIDLX5J" localSheetId="20" hidden="1">#REF!</definedName>
    <definedName name="BExW5WPU27WD4NWZOT0ZEJIDLX5J" localSheetId="21" hidden="1">#REF!</definedName>
    <definedName name="BExW5WPU27WD4NWZOT0ZEJIDLX5J" localSheetId="14" hidden="1">#REF!</definedName>
    <definedName name="BExW5WPU27WD4NWZOT0ZEJIDLX5J" hidden="1">#REF!</definedName>
    <definedName name="BExW5YD97EMSUYC4KDEFH1FB4FY3" localSheetId="20" hidden="1">#REF!</definedName>
    <definedName name="BExW5YD97EMSUYC4KDEFH1FB4FY3" localSheetId="21" hidden="1">#REF!</definedName>
    <definedName name="BExW5YD97EMSUYC4KDEFH1FB4FY3" localSheetId="14" hidden="1">#REF!</definedName>
    <definedName name="BExW5YD97EMSUYC4KDEFH1FB4FY3" hidden="1">#REF!</definedName>
    <definedName name="BExW5Z469DSRWTA6T0KVLA7SMIPL" localSheetId="20" hidden="1">#REF!</definedName>
    <definedName name="BExW5Z469DSRWTA6T0KVLA7SMIPL" localSheetId="21" hidden="1">#REF!</definedName>
    <definedName name="BExW5Z469DSRWTA6T0KVLA7SMIPL" localSheetId="14" hidden="1">#REF!</definedName>
    <definedName name="BExW5Z469DSRWTA6T0KVLA7SMIPL" hidden="1">#REF!</definedName>
    <definedName name="BExW62ETJAPBX5X53FTGUCHZXI2K" localSheetId="20" hidden="1">#REF!</definedName>
    <definedName name="BExW62ETJAPBX5X53FTGUCHZXI2K" localSheetId="21" hidden="1">#REF!</definedName>
    <definedName name="BExW62ETJAPBX5X53FTGUCHZXI2K" localSheetId="14" hidden="1">#REF!</definedName>
    <definedName name="BExW62ETJAPBX5X53FTGUCHZXI2K" hidden="1">#REF!</definedName>
    <definedName name="BExW660AV1TUV2XNUPD65RZR3QOO" localSheetId="20" hidden="1">#REF!</definedName>
    <definedName name="BExW660AV1TUV2XNUPD65RZR3QOO" localSheetId="21" hidden="1">#REF!</definedName>
    <definedName name="BExW660AV1TUV2XNUPD65RZR3QOO" localSheetId="14" hidden="1">#REF!</definedName>
    <definedName name="BExW660AV1TUV2XNUPD65RZR3QOO" hidden="1">#REF!</definedName>
    <definedName name="BExW66LVVZK656PQY1257QMHP2AY" localSheetId="20" hidden="1">#REF!</definedName>
    <definedName name="BExW66LVVZK656PQY1257QMHP2AY" localSheetId="21" hidden="1">#REF!</definedName>
    <definedName name="BExW66LVVZK656PQY1257QMHP2AY" localSheetId="14" hidden="1">#REF!</definedName>
    <definedName name="BExW66LVVZK656PQY1257QMHP2AY" hidden="1">#REF!</definedName>
    <definedName name="BExW6EJPHAP1TWT380AZLXNHR22P" localSheetId="20" hidden="1">#REF!</definedName>
    <definedName name="BExW6EJPHAP1TWT380AZLXNHR22P" localSheetId="21" hidden="1">#REF!</definedName>
    <definedName name="BExW6EJPHAP1TWT380AZLXNHR22P" localSheetId="14" hidden="1">#REF!</definedName>
    <definedName name="BExW6EJPHAP1TWT380AZLXNHR22P" hidden="1">#REF!</definedName>
    <definedName name="BExW6G1PJ38H10DVLL8WPQ736OEB" localSheetId="20" hidden="1">#REF!</definedName>
    <definedName name="BExW6G1PJ38H10DVLL8WPQ736OEB" localSheetId="21" hidden="1">#REF!</definedName>
    <definedName name="BExW6G1PJ38H10DVLL8WPQ736OEB" localSheetId="14" hidden="1">#REF!</definedName>
    <definedName name="BExW6G1PJ38H10DVLL8WPQ736OEB" hidden="1">#REF!</definedName>
    <definedName name="BExW794A74Z5F2K8LVQLD6VSKXUE" localSheetId="20" hidden="1">#REF!</definedName>
    <definedName name="BExW794A74Z5F2K8LVQLD6VSKXUE" localSheetId="21" hidden="1">#REF!</definedName>
    <definedName name="BExW794A74Z5F2K8LVQLD6VSKXUE" localSheetId="14" hidden="1">#REF!</definedName>
    <definedName name="BExW794A74Z5F2K8LVQLD6VSKXUE" hidden="1">#REF!</definedName>
    <definedName name="BExW7Q1TQ8E6G4WYYNSOMV43S95R" localSheetId="20" hidden="1">#REF!</definedName>
    <definedName name="BExW7Q1TQ8E6G4WYYNSOMV43S95R" localSheetId="21" hidden="1">#REF!</definedName>
    <definedName name="BExW7Q1TQ8E6G4WYYNSOMV43S95R" localSheetId="14" hidden="1">#REF!</definedName>
    <definedName name="BExW7Q1TQ8E6G4WYYNSOMV43S95R" hidden="1">#REF!</definedName>
    <definedName name="BExW7XZTFZV0N9YM9S4PM74A5X2O" localSheetId="20" hidden="1">#REF!</definedName>
    <definedName name="BExW7XZTFZV0N9YM9S4PM74A5X2O" localSheetId="21" hidden="1">#REF!</definedName>
    <definedName name="BExW7XZTFZV0N9YM9S4PM74A5X2O" localSheetId="14" hidden="1">#REF!</definedName>
    <definedName name="BExW7XZTFZV0N9YM9S4PM74A5X2O" hidden="1">#REF!</definedName>
    <definedName name="BExW8K0SSIPSKBVP06IJ71600HJZ" localSheetId="20" hidden="1">#REF!</definedName>
    <definedName name="BExW8K0SSIPSKBVP06IJ71600HJZ" localSheetId="21" hidden="1">#REF!</definedName>
    <definedName name="BExW8K0SSIPSKBVP06IJ71600HJZ" localSheetId="14" hidden="1">#REF!</definedName>
    <definedName name="BExW8K0SSIPSKBVP06IJ71600HJZ" hidden="1">#REF!</definedName>
    <definedName name="BExW8T0GVY3ZYO4ACSBLHS8SH895" localSheetId="20" hidden="1">#REF!</definedName>
    <definedName name="BExW8T0GVY3ZYO4ACSBLHS8SH895" localSheetId="21" hidden="1">#REF!</definedName>
    <definedName name="BExW8T0GVY3ZYO4ACSBLHS8SH895" localSheetId="14" hidden="1">#REF!</definedName>
    <definedName name="BExW8T0GVY3ZYO4ACSBLHS8SH895" hidden="1">#REF!</definedName>
    <definedName name="BExW8YEP73JMMU9HZ08PM4WHJQZ4" localSheetId="20" hidden="1">#REF!</definedName>
    <definedName name="BExW8YEP73JMMU9HZ08PM4WHJQZ4" localSheetId="21" hidden="1">#REF!</definedName>
    <definedName name="BExW8YEP73JMMU9HZ08PM4WHJQZ4" localSheetId="14" hidden="1">#REF!</definedName>
    <definedName name="BExW8YEP73JMMU9HZ08PM4WHJQZ4" hidden="1">#REF!</definedName>
    <definedName name="BExW937AT53OZQRHNWQZ5BVH24IE" localSheetId="20" hidden="1">#REF!</definedName>
    <definedName name="BExW937AT53OZQRHNWQZ5BVH24IE" localSheetId="21" hidden="1">#REF!</definedName>
    <definedName name="BExW937AT53OZQRHNWQZ5BVH24IE" localSheetId="14" hidden="1">#REF!</definedName>
    <definedName name="BExW937AT53OZQRHNWQZ5BVH24IE" hidden="1">#REF!</definedName>
    <definedName name="BExW95LN5N0LYFFVP7GJEGDVDLF0" localSheetId="20" hidden="1">#REF!</definedName>
    <definedName name="BExW95LN5N0LYFFVP7GJEGDVDLF0" localSheetId="21" hidden="1">#REF!</definedName>
    <definedName name="BExW95LN5N0LYFFVP7GJEGDVDLF0" localSheetId="14" hidden="1">#REF!</definedName>
    <definedName name="BExW95LN5N0LYFFVP7GJEGDVDLF0" hidden="1">#REF!</definedName>
    <definedName name="BExW967733Q8RAJOHR2GJ3HO8JIW" localSheetId="20" hidden="1">#REF!</definedName>
    <definedName name="BExW967733Q8RAJOHR2GJ3HO8JIW" localSheetId="21" hidden="1">#REF!</definedName>
    <definedName name="BExW967733Q8RAJOHR2GJ3HO8JIW" localSheetId="14" hidden="1">#REF!</definedName>
    <definedName name="BExW967733Q8RAJOHR2GJ3HO8JIW" hidden="1">#REF!</definedName>
    <definedName name="BExW9POK1KIOI0ALS5MZIKTDIYMA" localSheetId="20" hidden="1">#REF!</definedName>
    <definedName name="BExW9POK1KIOI0ALS5MZIKTDIYMA" localSheetId="21" hidden="1">#REF!</definedName>
    <definedName name="BExW9POK1KIOI0ALS5MZIKTDIYMA" localSheetId="14" hidden="1">#REF!</definedName>
    <definedName name="BExW9POK1KIOI0ALS5MZIKTDIYMA" hidden="1">#REF!</definedName>
    <definedName name="BExXLDE6PN4ESWT3LXJNQCY94NE4" localSheetId="20" hidden="1">#REF!</definedName>
    <definedName name="BExXLDE6PN4ESWT3LXJNQCY94NE4" localSheetId="21" hidden="1">#REF!</definedName>
    <definedName name="BExXLDE6PN4ESWT3LXJNQCY94NE4" localSheetId="14" hidden="1">#REF!</definedName>
    <definedName name="BExXLDE6PN4ESWT3LXJNQCY94NE4" hidden="1">#REF!</definedName>
    <definedName name="BExXLQVPK2H3IF0NDDA5CT612EUK" localSheetId="20" hidden="1">#REF!</definedName>
    <definedName name="BExXLQVPK2H3IF0NDDA5CT612EUK" localSheetId="21" hidden="1">#REF!</definedName>
    <definedName name="BExXLQVPK2H3IF0NDDA5CT612EUK" localSheetId="14" hidden="1">#REF!</definedName>
    <definedName name="BExXLQVPK2H3IF0NDDA5CT612EUK" hidden="1">#REF!</definedName>
    <definedName name="BExXLR6IO70TYTACKQH9M5PGV24J" localSheetId="20" hidden="1">#REF!</definedName>
    <definedName name="BExXLR6IO70TYTACKQH9M5PGV24J" localSheetId="21" hidden="1">#REF!</definedName>
    <definedName name="BExXLR6IO70TYTACKQH9M5PGV24J" localSheetId="14" hidden="1">#REF!</definedName>
    <definedName name="BExXLR6IO70TYTACKQH9M5PGV24J" hidden="1">#REF!</definedName>
    <definedName name="BExXM065WOLYRYHGHOJE0OOFXA4M" localSheetId="20" hidden="1">#REF!</definedName>
    <definedName name="BExXM065WOLYRYHGHOJE0OOFXA4M" localSheetId="21" hidden="1">#REF!</definedName>
    <definedName name="BExXM065WOLYRYHGHOJE0OOFXA4M" localSheetId="14" hidden="1">#REF!</definedName>
    <definedName name="BExXM065WOLYRYHGHOJE0OOFXA4M" hidden="1">#REF!</definedName>
    <definedName name="BExXM3GUNXVDM82KUR17NNUMQCNI" localSheetId="20" hidden="1">#REF!</definedName>
    <definedName name="BExXM3GUNXVDM82KUR17NNUMQCNI" localSheetId="21" hidden="1">#REF!</definedName>
    <definedName name="BExXM3GUNXVDM82KUR17NNUMQCNI" localSheetId="14" hidden="1">#REF!</definedName>
    <definedName name="BExXM3GUNXVDM82KUR17NNUMQCNI" hidden="1">#REF!</definedName>
    <definedName name="BExXMA28M8SH7MKIGETSDA72WUIZ" localSheetId="20" hidden="1">#REF!</definedName>
    <definedName name="BExXMA28M8SH7MKIGETSDA72WUIZ" localSheetId="21" hidden="1">#REF!</definedName>
    <definedName name="BExXMA28M8SH7MKIGETSDA72WUIZ" localSheetId="14" hidden="1">#REF!</definedName>
    <definedName name="BExXMA28M8SH7MKIGETSDA72WUIZ" hidden="1">#REF!</definedName>
    <definedName name="BExXMOLHIAHDLFSA31PUB36SC3I9" localSheetId="20" hidden="1">#REF!</definedName>
    <definedName name="BExXMOLHIAHDLFSA31PUB36SC3I9" localSheetId="21" hidden="1">#REF!</definedName>
    <definedName name="BExXMOLHIAHDLFSA31PUB36SC3I9" localSheetId="14" hidden="1">#REF!</definedName>
    <definedName name="BExXMOLHIAHDLFSA31PUB36SC3I9" hidden="1">#REF!</definedName>
    <definedName name="BExXMT8T5Z3M2JBQN65X2LKH0YQI" localSheetId="20" hidden="1">#REF!</definedName>
    <definedName name="BExXMT8T5Z3M2JBQN65X2LKH0YQI" localSheetId="21" hidden="1">#REF!</definedName>
    <definedName name="BExXMT8T5Z3M2JBQN65X2LKH0YQI" localSheetId="14" hidden="1">#REF!</definedName>
    <definedName name="BExXMT8T5Z3M2JBQN65X2LKH0YQI" hidden="1">#REF!</definedName>
    <definedName name="BExXN1XNO7H60M9X1E7EVWFJDM5N" localSheetId="20" hidden="1">#REF!</definedName>
    <definedName name="BExXN1XNO7H60M9X1E7EVWFJDM5N" localSheetId="21" hidden="1">#REF!</definedName>
    <definedName name="BExXN1XNO7H60M9X1E7EVWFJDM5N" localSheetId="14" hidden="1">#REF!</definedName>
    <definedName name="BExXN1XNO7H60M9X1E7EVWFJDM5N" hidden="1">#REF!</definedName>
    <definedName name="BExXN1XOOOY51EZQ6II0LWEU2OYT" localSheetId="20" hidden="1">#REF!</definedName>
    <definedName name="BExXN1XOOOY51EZQ6II0LWEU2OYT" localSheetId="21" hidden="1">#REF!</definedName>
    <definedName name="BExXN1XOOOY51EZQ6II0LWEU2OYT" localSheetId="14" hidden="1">#REF!</definedName>
    <definedName name="BExXN1XOOOY51EZQ6II0LWEU2OYT" hidden="1">#REF!</definedName>
    <definedName name="BExXN22ZOTIW49GPLWFYKVM90FNZ" localSheetId="20" hidden="1">#REF!</definedName>
    <definedName name="BExXN22ZOTIW49GPLWFYKVM90FNZ" localSheetId="21" hidden="1">#REF!</definedName>
    <definedName name="BExXN22ZOTIW49GPLWFYKVM90FNZ" localSheetId="14" hidden="1">#REF!</definedName>
    <definedName name="BExXN22ZOTIW49GPLWFYKVM90FNZ" hidden="1">#REF!</definedName>
    <definedName name="BExXN6QAP8UJQVN4R4BQKPP4QK35" localSheetId="20" hidden="1">#REF!</definedName>
    <definedName name="BExXN6QAP8UJQVN4R4BQKPP4QK35" localSheetId="21" hidden="1">#REF!</definedName>
    <definedName name="BExXN6QAP8UJQVN4R4BQKPP4QK35" localSheetId="14" hidden="1">#REF!</definedName>
    <definedName name="BExXN6QAP8UJQVN4R4BQKPP4QK35" hidden="1">#REF!</definedName>
    <definedName name="BExXNBOA39T2X6Y5Y5GZ5DDNA1AX" localSheetId="20" hidden="1">#REF!</definedName>
    <definedName name="BExXNBOA39T2X6Y5Y5GZ5DDNA1AX" localSheetId="21" hidden="1">#REF!</definedName>
    <definedName name="BExXNBOA39T2X6Y5Y5GZ5DDNA1AX" localSheetId="14" hidden="1">#REF!</definedName>
    <definedName name="BExXNBOA39T2X6Y5Y5GZ5DDNA1AX" hidden="1">#REF!</definedName>
    <definedName name="BExXNBZ1BRDK73S9XPRR1645KLVB" localSheetId="20" hidden="1">#REF!</definedName>
    <definedName name="BExXNBZ1BRDK73S9XPRR1645KLVB" localSheetId="21" hidden="1">#REF!</definedName>
    <definedName name="BExXNBZ1BRDK73S9XPRR1645KLVB" localSheetId="14" hidden="1">#REF!</definedName>
    <definedName name="BExXNBZ1BRDK73S9XPRR1645KLVB" hidden="1">#REF!</definedName>
    <definedName name="BExXND6872VJ3M2PGT056WQMWBHD" localSheetId="20" hidden="1">#REF!</definedName>
    <definedName name="BExXND6872VJ3M2PGT056WQMWBHD" localSheetId="21" hidden="1">#REF!</definedName>
    <definedName name="BExXND6872VJ3M2PGT056WQMWBHD" localSheetId="14" hidden="1">#REF!</definedName>
    <definedName name="BExXND6872VJ3M2PGT056WQMWBHD" hidden="1">#REF!</definedName>
    <definedName name="BExXNPM24UN2PGVL9D1TUBFRIKR4" localSheetId="20" hidden="1">#REF!</definedName>
    <definedName name="BExXNPM24UN2PGVL9D1TUBFRIKR4" localSheetId="21" hidden="1">#REF!</definedName>
    <definedName name="BExXNPM24UN2PGVL9D1TUBFRIKR4" localSheetId="14" hidden="1">#REF!</definedName>
    <definedName name="BExXNPM24UN2PGVL9D1TUBFRIKR4" hidden="1">#REF!</definedName>
    <definedName name="BExXNWCR6WOY5G3VTC96QCIFQE0E" localSheetId="20" hidden="1">#REF!</definedName>
    <definedName name="BExXNWCR6WOY5G3VTC96QCIFQE0E" localSheetId="21" hidden="1">#REF!</definedName>
    <definedName name="BExXNWCR6WOY5G3VTC96QCIFQE0E" localSheetId="14" hidden="1">#REF!</definedName>
    <definedName name="BExXNWCR6WOY5G3VTC96QCIFQE0E" hidden="1">#REF!</definedName>
    <definedName name="BExXNWYB165VO9MHARCL5WLCHWS0" localSheetId="20" hidden="1">#REF!</definedName>
    <definedName name="BExXNWYB165VO9MHARCL5WLCHWS0" localSheetId="21" hidden="1">#REF!</definedName>
    <definedName name="BExXNWYB165VO9MHARCL5WLCHWS0" localSheetId="14" hidden="1">#REF!</definedName>
    <definedName name="BExXNWYB165VO9MHARCL5WLCHWS0" hidden="1">#REF!</definedName>
    <definedName name="BExXO278QHQN8JDK5425EJ615ECC" localSheetId="20" hidden="1">#REF!</definedName>
    <definedName name="BExXO278QHQN8JDK5425EJ615ECC" localSheetId="21" hidden="1">#REF!</definedName>
    <definedName name="BExXO278QHQN8JDK5425EJ615ECC" localSheetId="14" hidden="1">#REF!</definedName>
    <definedName name="BExXO278QHQN8JDK5425EJ615ECC" hidden="1">#REF!</definedName>
    <definedName name="BExXOBHOP0WGFHI2Y9AO4L440UVQ" localSheetId="20" hidden="1">#REF!</definedName>
    <definedName name="BExXOBHOP0WGFHI2Y9AO4L440UVQ" localSheetId="21" hidden="1">#REF!</definedName>
    <definedName name="BExXOBHOP0WGFHI2Y9AO4L440UVQ" localSheetId="14" hidden="1">#REF!</definedName>
    <definedName name="BExXOBHOP0WGFHI2Y9AO4L440UVQ" hidden="1">#REF!</definedName>
    <definedName name="BExXOHHHX25B8F97636QMXFUDZQK" localSheetId="20" hidden="1">#REF!</definedName>
    <definedName name="BExXOHHHX25B8F97636QMXFUDZQK" localSheetId="21" hidden="1">#REF!</definedName>
    <definedName name="BExXOHHHX25B8F97636QMXFUDZQK" localSheetId="14" hidden="1">#REF!</definedName>
    <definedName name="BExXOHHHX25B8F97636QMXFUDZQK" hidden="1">#REF!</definedName>
    <definedName name="BExXOHSAD2NSHOLLMZ2JWA4I3I1R" localSheetId="20" hidden="1">#REF!</definedName>
    <definedName name="BExXOHSAD2NSHOLLMZ2JWA4I3I1R" localSheetId="21" hidden="1">#REF!</definedName>
    <definedName name="BExXOHSAD2NSHOLLMZ2JWA4I3I1R" localSheetId="14" hidden="1">#REF!</definedName>
    <definedName name="BExXOHSAD2NSHOLLMZ2JWA4I3I1R" hidden="1">#REF!</definedName>
    <definedName name="BExXOJKWIJ6IFTV1RHIWHR91EZMW" localSheetId="20" hidden="1">#REF!</definedName>
    <definedName name="BExXOJKWIJ6IFTV1RHIWHR91EZMW" localSheetId="21" hidden="1">#REF!</definedName>
    <definedName name="BExXOJKWIJ6IFTV1RHIWHR91EZMW" localSheetId="14" hidden="1">#REF!</definedName>
    <definedName name="BExXOJKWIJ6IFTV1RHIWHR91EZMW" hidden="1">#REF!</definedName>
    <definedName name="BExXP80B5FGA00JCM7UXKPI3PB7Y" localSheetId="20" hidden="1">#REF!</definedName>
    <definedName name="BExXP80B5FGA00JCM7UXKPI3PB7Y" localSheetId="21" hidden="1">#REF!</definedName>
    <definedName name="BExXP80B5FGA00JCM7UXKPI3PB7Y" localSheetId="14" hidden="1">#REF!</definedName>
    <definedName name="BExXP80B5FGA00JCM7UXKPI3PB7Y" hidden="1">#REF!</definedName>
    <definedName name="BExXP85M4WXYVN1UVHUTOEKEG5XS" localSheetId="20" hidden="1">#REF!</definedName>
    <definedName name="BExXP85M4WXYVN1UVHUTOEKEG5XS" localSheetId="21" hidden="1">#REF!</definedName>
    <definedName name="BExXP85M4WXYVN1UVHUTOEKEG5XS" localSheetId="14" hidden="1">#REF!</definedName>
    <definedName name="BExXP85M4WXYVN1UVHUTOEKEG5XS" hidden="1">#REF!</definedName>
    <definedName name="BExXPELOTHOAG0OWILLAH94OZV5J" localSheetId="20" hidden="1">#REF!</definedName>
    <definedName name="BExXPELOTHOAG0OWILLAH94OZV5J" localSheetId="21" hidden="1">#REF!</definedName>
    <definedName name="BExXPELOTHOAG0OWILLAH94OZV5J" localSheetId="14" hidden="1">#REF!</definedName>
    <definedName name="BExXPELOTHOAG0OWILLAH94OZV5J" hidden="1">#REF!</definedName>
    <definedName name="BExXPOSJRLJNYPU01QNNQ5URXP2U" localSheetId="20" hidden="1">#REF!</definedName>
    <definedName name="BExXPOSJRLJNYPU01QNNQ5URXP2U" localSheetId="21" hidden="1">#REF!</definedName>
    <definedName name="BExXPOSJRLJNYPU01QNNQ5URXP2U" localSheetId="14" hidden="1">#REF!</definedName>
    <definedName name="BExXPOSJRLJNYPU01QNNQ5URXP2U" hidden="1">#REF!</definedName>
    <definedName name="BExXPS31W1VD2NMIE4E37LHVDF0L" localSheetId="20" hidden="1">#REF!</definedName>
    <definedName name="BExXPS31W1VD2NMIE4E37LHVDF0L" localSheetId="21" hidden="1">#REF!</definedName>
    <definedName name="BExXPS31W1VD2NMIE4E37LHVDF0L" localSheetId="14" hidden="1">#REF!</definedName>
    <definedName name="BExXPS31W1VD2NMIE4E37LHVDF0L" hidden="1">#REF!</definedName>
    <definedName name="BExXPZKYEMVF5JOC14HYOOYQK6JK" localSheetId="20" hidden="1">#REF!</definedName>
    <definedName name="BExXPZKYEMVF5JOC14HYOOYQK6JK" localSheetId="21" hidden="1">#REF!</definedName>
    <definedName name="BExXPZKYEMVF5JOC14HYOOYQK6JK" localSheetId="14" hidden="1">#REF!</definedName>
    <definedName name="BExXPZKYEMVF5JOC14HYOOYQK6JK" hidden="1">#REF!</definedName>
    <definedName name="BExXQ89PA10X79WBWOEP1AJX1OQM" localSheetId="20" hidden="1">#REF!</definedName>
    <definedName name="BExXQ89PA10X79WBWOEP1AJX1OQM" localSheetId="21" hidden="1">#REF!</definedName>
    <definedName name="BExXQ89PA10X79WBWOEP1AJX1OQM" localSheetId="14" hidden="1">#REF!</definedName>
    <definedName name="BExXQ89PA10X79WBWOEP1AJX1OQM" hidden="1">#REF!</definedName>
    <definedName name="BExXQCGQGGYSI0LTRVR73MUO50AW" localSheetId="20" hidden="1">#REF!</definedName>
    <definedName name="BExXQCGQGGYSI0LTRVR73MUO50AW" localSheetId="21" hidden="1">#REF!</definedName>
    <definedName name="BExXQCGQGGYSI0LTRVR73MUO50AW" localSheetId="14" hidden="1">#REF!</definedName>
    <definedName name="BExXQCGQGGYSI0LTRVR73MUO50AW" hidden="1">#REF!</definedName>
    <definedName name="BExXQEEXFHDQ8DSRAJSB5ET6J004" localSheetId="20" hidden="1">#REF!</definedName>
    <definedName name="BExXQEEXFHDQ8DSRAJSB5ET6J004" localSheetId="21" hidden="1">#REF!</definedName>
    <definedName name="BExXQEEXFHDQ8DSRAJSB5ET6J004" localSheetId="14" hidden="1">#REF!</definedName>
    <definedName name="BExXQEEXFHDQ8DSRAJSB5ET6J004" hidden="1">#REF!</definedName>
    <definedName name="BExXQH41O5HZAH8BO6HCFY8YC3TU" localSheetId="20" hidden="1">#REF!</definedName>
    <definedName name="BExXQH41O5HZAH8BO6HCFY8YC3TU" localSheetId="21" hidden="1">#REF!</definedName>
    <definedName name="BExXQH41O5HZAH8BO6HCFY8YC3TU" localSheetId="14" hidden="1">#REF!</definedName>
    <definedName name="BExXQH41O5HZAH8BO6HCFY8YC3TU" hidden="1">#REF!</definedName>
    <definedName name="BExXQJIEF5R3QQ6D8HO3NGPU0IQC" localSheetId="20" hidden="1">#REF!</definedName>
    <definedName name="BExXQJIEF5R3QQ6D8HO3NGPU0IQC" localSheetId="21" hidden="1">#REF!</definedName>
    <definedName name="BExXQJIEF5R3QQ6D8HO3NGPU0IQC" localSheetId="14" hidden="1">#REF!</definedName>
    <definedName name="BExXQJIEF5R3QQ6D8HO3NGPU0IQC" hidden="1">#REF!</definedName>
    <definedName name="BExXQRAVW0KPQXIJ59NG6UGTZB59" localSheetId="20" hidden="1">#REF!</definedName>
    <definedName name="BExXQRAVW0KPQXIJ59NG6UGTZB59" localSheetId="21" hidden="1">#REF!</definedName>
    <definedName name="BExXQRAVW0KPQXIJ59NG6UGTZB59" localSheetId="14" hidden="1">#REF!</definedName>
    <definedName name="BExXQRAVW0KPQXIJ59NG6UGTZB59" hidden="1">#REF!</definedName>
    <definedName name="BExXQU00K9ER4I1WM7T9J0W1E7ZC" localSheetId="20" hidden="1">#REF!</definedName>
    <definedName name="BExXQU00K9ER4I1WM7T9J0W1E7ZC" localSheetId="21" hidden="1">#REF!</definedName>
    <definedName name="BExXQU00K9ER4I1WM7T9J0W1E7ZC" localSheetId="14" hidden="1">#REF!</definedName>
    <definedName name="BExXQU00K9ER4I1WM7T9J0W1E7ZC" hidden="1">#REF!</definedName>
    <definedName name="BExXQU00KOR7XLM8B13DGJ1MIQDY" localSheetId="20" hidden="1">#REF!</definedName>
    <definedName name="BExXQU00KOR7XLM8B13DGJ1MIQDY" localSheetId="21" hidden="1">#REF!</definedName>
    <definedName name="BExXQU00KOR7XLM8B13DGJ1MIQDY" localSheetId="14" hidden="1">#REF!</definedName>
    <definedName name="BExXQU00KOR7XLM8B13DGJ1MIQDY" hidden="1">#REF!</definedName>
    <definedName name="BExXQUG48Q1ISN53FE4MRROM0HSJ" localSheetId="20" hidden="1">#REF!</definedName>
    <definedName name="BExXQUG48Q1ISN53FE4MRROM0HSJ" localSheetId="21" hidden="1">#REF!</definedName>
    <definedName name="BExXQUG48Q1ISN53FE4MRROM0HSJ" localSheetId="14" hidden="1">#REF!</definedName>
    <definedName name="BExXQUG48Q1ISN53FE4MRROM0HSJ" hidden="1">#REF!</definedName>
    <definedName name="BExXQXG18PS8HGBOS03OSTQ0KEYC" localSheetId="20" hidden="1">#REF!</definedName>
    <definedName name="BExXQXG18PS8HGBOS03OSTQ0KEYC" localSheetId="21" hidden="1">#REF!</definedName>
    <definedName name="BExXQXG18PS8HGBOS03OSTQ0KEYC" localSheetId="14" hidden="1">#REF!</definedName>
    <definedName name="BExXQXG18PS8HGBOS03OSTQ0KEYC" hidden="1">#REF!</definedName>
    <definedName name="BExXQXQT4OAFQT5B0YB3USDJOJOB" localSheetId="20" hidden="1">#REF!</definedName>
    <definedName name="BExXQXQT4OAFQT5B0YB3USDJOJOB" localSheetId="21" hidden="1">#REF!</definedName>
    <definedName name="BExXQXQT4OAFQT5B0YB3USDJOJOB" localSheetId="14" hidden="1">#REF!</definedName>
    <definedName name="BExXQXQT4OAFQT5B0YB3USDJOJOB" hidden="1">#REF!</definedName>
    <definedName name="BExXR3FSEXAHSXEQNJORWFCPX86N" localSheetId="20" hidden="1">#REF!</definedName>
    <definedName name="BExXR3FSEXAHSXEQNJORWFCPX86N" localSheetId="21" hidden="1">#REF!</definedName>
    <definedName name="BExXR3FSEXAHSXEQNJORWFCPX86N" localSheetId="14" hidden="1">#REF!</definedName>
    <definedName name="BExXR3FSEXAHSXEQNJORWFCPX86N" hidden="1">#REF!</definedName>
    <definedName name="BExXR3W3FKYQBLR299HO9RZ70C43" localSheetId="20" hidden="1">#REF!</definedName>
    <definedName name="BExXR3W3FKYQBLR299HO9RZ70C43" localSheetId="21" hidden="1">#REF!</definedName>
    <definedName name="BExXR3W3FKYQBLR299HO9RZ70C43" localSheetId="14" hidden="1">#REF!</definedName>
    <definedName name="BExXR3W3FKYQBLR299HO9RZ70C43" hidden="1">#REF!</definedName>
    <definedName name="BExXR46U23CRRBV6IZT982MAEQKI" localSheetId="20" hidden="1">#REF!</definedName>
    <definedName name="BExXR46U23CRRBV6IZT982MAEQKI" localSheetId="21" hidden="1">#REF!</definedName>
    <definedName name="BExXR46U23CRRBV6IZT982MAEQKI" localSheetId="14" hidden="1">#REF!</definedName>
    <definedName name="BExXR46U23CRRBV6IZT982MAEQKI" hidden="1">#REF!</definedName>
    <definedName name="BExXR6A8W3ND3XDZXBMQZ1VCAXHG" localSheetId="20" hidden="1">#REF!</definedName>
    <definedName name="BExXR6A8W3ND3XDZXBMQZ1VCAXHG" localSheetId="21" hidden="1">#REF!</definedName>
    <definedName name="BExXR6A8W3ND3XDZXBMQZ1VCAXHG" localSheetId="14" hidden="1">#REF!</definedName>
    <definedName name="BExXR6A8W3ND3XDZXBMQZ1VCAXHG" hidden="1">#REF!</definedName>
    <definedName name="BExXR7HKNHT37B4OOA9K9191PP22" localSheetId="20" hidden="1">#REF!</definedName>
    <definedName name="BExXR7HKNHT37B4OOA9K9191PP22" localSheetId="21" hidden="1">#REF!</definedName>
    <definedName name="BExXR7HKNHT37B4OOA9K9191PP22" localSheetId="14" hidden="1">#REF!</definedName>
    <definedName name="BExXR7HKNHT37B4OOA9K9191PP22" hidden="1">#REF!</definedName>
    <definedName name="BExXR8OKAVX7O70V5IYG2PRKXSTI" localSheetId="20" hidden="1">#REF!</definedName>
    <definedName name="BExXR8OKAVX7O70V5IYG2PRKXSTI" localSheetId="21" hidden="1">#REF!</definedName>
    <definedName name="BExXR8OKAVX7O70V5IYG2PRKXSTI" localSheetId="14" hidden="1">#REF!</definedName>
    <definedName name="BExXR8OKAVX7O70V5IYG2PRKXSTI" hidden="1">#REF!</definedName>
    <definedName name="BExXRA6N6XCLQM6XDV724ZIH6G93" localSheetId="20" hidden="1">#REF!</definedName>
    <definedName name="BExXRA6N6XCLQM6XDV724ZIH6G93" localSheetId="21" hidden="1">#REF!</definedName>
    <definedName name="BExXRA6N6XCLQM6XDV724ZIH6G93" localSheetId="14" hidden="1">#REF!</definedName>
    <definedName name="BExXRA6N6XCLQM6XDV724ZIH6G93" hidden="1">#REF!</definedName>
    <definedName name="BExXRABZ1CNKCG6K1MR6OUFHF7J9" localSheetId="20" hidden="1">#REF!</definedName>
    <definedName name="BExXRABZ1CNKCG6K1MR6OUFHF7J9" localSheetId="21" hidden="1">#REF!</definedName>
    <definedName name="BExXRABZ1CNKCG6K1MR6OUFHF7J9" localSheetId="14" hidden="1">#REF!</definedName>
    <definedName name="BExXRABZ1CNKCG6K1MR6OUFHF7J9" hidden="1">#REF!</definedName>
    <definedName name="BExXRBOFETC0OTJ6WY3VPMFH03VB" localSheetId="20" hidden="1">#REF!</definedName>
    <definedName name="BExXRBOFETC0OTJ6WY3VPMFH03VB" localSheetId="21" hidden="1">#REF!</definedName>
    <definedName name="BExXRBOFETC0OTJ6WY3VPMFH03VB" localSheetId="14" hidden="1">#REF!</definedName>
    <definedName name="BExXRBOFETC0OTJ6WY3VPMFH03VB" hidden="1">#REF!</definedName>
    <definedName name="BExXRD13K1S9Y3JGR7CXSONT7RJZ" localSheetId="20" hidden="1">#REF!</definedName>
    <definedName name="BExXRD13K1S9Y3JGR7CXSONT7RJZ" localSheetId="21" hidden="1">#REF!</definedName>
    <definedName name="BExXRD13K1S9Y3JGR7CXSONT7RJZ" localSheetId="14" hidden="1">#REF!</definedName>
    <definedName name="BExXRD13K1S9Y3JGR7CXSONT7RJZ" hidden="1">#REF!</definedName>
    <definedName name="BExXRIFB4QQ87QIGA9AG0NXP577K" localSheetId="20" hidden="1">#REF!</definedName>
    <definedName name="BExXRIFB4QQ87QIGA9AG0NXP577K" localSheetId="21" hidden="1">#REF!</definedName>
    <definedName name="BExXRIFB4QQ87QIGA9AG0NXP577K" localSheetId="14" hidden="1">#REF!</definedName>
    <definedName name="BExXRIFB4QQ87QIGA9AG0NXP577K" hidden="1">#REF!</definedName>
    <definedName name="BExXRIQ2JF2CVTRDQX2D9SPH7FTN" localSheetId="20" hidden="1">#REF!</definedName>
    <definedName name="BExXRIQ2JF2CVTRDQX2D9SPH7FTN" localSheetId="21" hidden="1">#REF!</definedName>
    <definedName name="BExXRIQ2JF2CVTRDQX2D9SPH7FTN" localSheetId="14" hidden="1">#REF!</definedName>
    <definedName name="BExXRIQ2JF2CVTRDQX2D9SPH7FTN" hidden="1">#REF!</definedName>
    <definedName name="BExXRO4A6VUH1F4XV8N1BRJ4896W" localSheetId="20" hidden="1">#REF!</definedName>
    <definedName name="BExXRO4A6VUH1F4XV8N1BRJ4896W" localSheetId="21" hidden="1">#REF!</definedName>
    <definedName name="BExXRO4A6VUH1F4XV8N1BRJ4896W" localSheetId="14" hidden="1">#REF!</definedName>
    <definedName name="BExXRO4A6VUH1F4XV8N1BRJ4896W" hidden="1">#REF!</definedName>
    <definedName name="BExXRO9N1SNJZGKD90P4K7FU1J0P" localSheetId="20" hidden="1">#REF!</definedName>
    <definedName name="BExXRO9N1SNJZGKD90P4K7FU1J0P" localSheetId="21" hidden="1">#REF!</definedName>
    <definedName name="BExXRO9N1SNJZGKD90P4K7FU1J0P" localSheetId="14" hidden="1">#REF!</definedName>
    <definedName name="BExXRO9N1SNJZGKD90P4K7FU1J0P" hidden="1">#REF!</definedName>
    <definedName name="BExXROF2MWDZ7IFXX27XOJ79Q86E" localSheetId="20" hidden="1">#REF!</definedName>
    <definedName name="BExXROF2MWDZ7IFXX27XOJ79Q86E" localSheetId="21" hidden="1">#REF!</definedName>
    <definedName name="BExXROF2MWDZ7IFXX27XOJ79Q86E" localSheetId="14" hidden="1">#REF!</definedName>
    <definedName name="BExXROF2MWDZ7IFXX27XOJ79Q86E" hidden="1">#REF!</definedName>
    <definedName name="BExXRV5QP3Z0KAQ1EQT9JYT2FV0L" localSheetId="20" hidden="1">#REF!</definedName>
    <definedName name="BExXRV5QP3Z0KAQ1EQT9JYT2FV0L" localSheetId="21" hidden="1">#REF!</definedName>
    <definedName name="BExXRV5QP3Z0KAQ1EQT9JYT2FV0L" localSheetId="14" hidden="1">#REF!</definedName>
    <definedName name="BExXRV5QP3Z0KAQ1EQT9JYT2FV0L" hidden="1">#REF!</definedName>
    <definedName name="BExXRZ20LZZCW8LVGDK0XETOTSAI" localSheetId="20" hidden="1">#REF!</definedName>
    <definedName name="BExXRZ20LZZCW8LVGDK0XETOTSAI" localSheetId="21" hidden="1">#REF!</definedName>
    <definedName name="BExXRZ20LZZCW8LVGDK0XETOTSAI" localSheetId="14" hidden="1">#REF!</definedName>
    <definedName name="BExXRZ20LZZCW8LVGDK0XETOTSAI" hidden="1">#REF!</definedName>
    <definedName name="BExXS4R1GKUJQX6MHUIUN4S3SCAS" localSheetId="20" hidden="1">#REF!</definedName>
    <definedName name="BExXS4R1GKUJQX6MHUIUN4S3SCAS" localSheetId="21" hidden="1">#REF!</definedName>
    <definedName name="BExXS4R1GKUJQX6MHUIUN4S3SCAS" localSheetId="14" hidden="1">#REF!</definedName>
    <definedName name="BExXS4R1GKUJQX6MHUIUN4S3SCAS" hidden="1">#REF!</definedName>
    <definedName name="BExXS63O4OMWMNXXAODZQFSDG33N" localSheetId="20" hidden="1">#REF!</definedName>
    <definedName name="BExXS63O4OMWMNXXAODZQFSDG33N" localSheetId="21" hidden="1">#REF!</definedName>
    <definedName name="BExXS63O4OMWMNXXAODZQFSDG33N" localSheetId="14" hidden="1">#REF!</definedName>
    <definedName name="BExXS63O4OMWMNXXAODZQFSDG33N" hidden="1">#REF!</definedName>
    <definedName name="BExXSBSP1TOY051HSPEPM0AEIO2M" localSheetId="20" hidden="1">#REF!</definedName>
    <definedName name="BExXSBSP1TOY051HSPEPM0AEIO2M" localSheetId="21" hidden="1">#REF!</definedName>
    <definedName name="BExXSBSP1TOY051HSPEPM0AEIO2M" localSheetId="14" hidden="1">#REF!</definedName>
    <definedName name="BExXSBSP1TOY051HSPEPM0AEIO2M" hidden="1">#REF!</definedName>
    <definedName name="BExXSC8RFK5D68FJD2HI4K66SA6I" localSheetId="20" hidden="1">#REF!</definedName>
    <definedName name="BExXSC8RFK5D68FJD2HI4K66SA6I" localSheetId="21" hidden="1">#REF!</definedName>
    <definedName name="BExXSC8RFK5D68FJD2HI4K66SA6I" localSheetId="14" hidden="1">#REF!</definedName>
    <definedName name="BExXSC8RFK5D68FJD2HI4K66SA6I" hidden="1">#REF!</definedName>
    <definedName name="BExXSCP0AZ5MYCC2UFG2GLBCV1CC" localSheetId="20" hidden="1">#REF!</definedName>
    <definedName name="BExXSCP0AZ5MYCC2UFG2GLBCV1CC" localSheetId="21" hidden="1">#REF!</definedName>
    <definedName name="BExXSCP0AZ5MYCC2UFG2GLBCV1CC" localSheetId="14" hidden="1">#REF!</definedName>
    <definedName name="BExXSCP0AZ5MYCC2UFG2GLBCV1CC" hidden="1">#REF!</definedName>
    <definedName name="BExXSNHC88W4UMXEOIOOATJAIKZO" localSheetId="20" hidden="1">#REF!</definedName>
    <definedName name="BExXSNHC88W4UMXEOIOOATJAIKZO" localSheetId="21" hidden="1">#REF!</definedName>
    <definedName name="BExXSNHC88W4UMXEOIOOATJAIKZO" localSheetId="14" hidden="1">#REF!</definedName>
    <definedName name="BExXSNHC88W4UMXEOIOOATJAIKZO" hidden="1">#REF!</definedName>
    <definedName name="BExXSTBS08WIA9TLALV3UQ2Z3MRG" localSheetId="20" hidden="1">#REF!</definedName>
    <definedName name="BExXSTBS08WIA9TLALV3UQ2Z3MRG" localSheetId="21" hidden="1">#REF!</definedName>
    <definedName name="BExXSTBS08WIA9TLALV3UQ2Z3MRG" localSheetId="14" hidden="1">#REF!</definedName>
    <definedName name="BExXSTBS08WIA9TLALV3UQ2Z3MRG" hidden="1">#REF!</definedName>
    <definedName name="BExXSVQ2WOJJ73YEO8Q2FK60V4G8" localSheetId="20" hidden="1">#REF!</definedName>
    <definedName name="BExXSVQ2WOJJ73YEO8Q2FK60V4G8" localSheetId="21" hidden="1">#REF!</definedName>
    <definedName name="BExXSVQ2WOJJ73YEO8Q2FK60V4G8" localSheetId="14" hidden="1">#REF!</definedName>
    <definedName name="BExXSVQ2WOJJ73YEO8Q2FK60V4G8" hidden="1">#REF!</definedName>
    <definedName name="BExXTER5A2EQ14KN6J0MVATIHVKN" localSheetId="20" hidden="1">#REF!</definedName>
    <definedName name="BExXTER5A2EQ14KN6J0MVATIHVKN" localSheetId="21" hidden="1">#REF!</definedName>
    <definedName name="BExXTER5A2EQ14KN6J0MVATIHVKN" localSheetId="14" hidden="1">#REF!</definedName>
    <definedName name="BExXTER5A2EQ14KN6J0MVATIHVKN" hidden="1">#REF!</definedName>
    <definedName name="BExXTHLRNL82GN7KZY3TOLO508N7" localSheetId="20" hidden="1">#REF!</definedName>
    <definedName name="BExXTHLRNL82GN7KZY3TOLO508N7" localSheetId="21" hidden="1">#REF!</definedName>
    <definedName name="BExXTHLRNL82GN7KZY3TOLO508N7" localSheetId="14" hidden="1">#REF!</definedName>
    <definedName name="BExXTHLRNL82GN7KZY3TOLO508N7" hidden="1">#REF!</definedName>
    <definedName name="BExXTL72MKEQSQH9L2OTFLU8DM2B" localSheetId="20" hidden="1">#REF!</definedName>
    <definedName name="BExXTL72MKEQSQH9L2OTFLU8DM2B" localSheetId="21" hidden="1">#REF!</definedName>
    <definedName name="BExXTL72MKEQSQH9L2OTFLU8DM2B" localSheetId="14" hidden="1">#REF!</definedName>
    <definedName name="BExXTL72MKEQSQH9L2OTFLU8DM2B" hidden="1">#REF!</definedName>
    <definedName name="BExXTM3M4RTCRSX7VGAXGQNPP668" localSheetId="20" hidden="1">#REF!</definedName>
    <definedName name="BExXTM3M4RTCRSX7VGAXGQNPP668" localSheetId="21" hidden="1">#REF!</definedName>
    <definedName name="BExXTM3M4RTCRSX7VGAXGQNPP668" localSheetId="14" hidden="1">#REF!</definedName>
    <definedName name="BExXTM3M4RTCRSX7VGAXGQNPP668" hidden="1">#REF!</definedName>
    <definedName name="BExXTOCF78J7WY6FOVBRY1N2RBBR" localSheetId="20" hidden="1">#REF!</definedName>
    <definedName name="BExXTOCF78J7WY6FOVBRY1N2RBBR" localSheetId="21" hidden="1">#REF!</definedName>
    <definedName name="BExXTOCF78J7WY6FOVBRY1N2RBBR" localSheetId="14" hidden="1">#REF!</definedName>
    <definedName name="BExXTOCF78J7WY6FOVBRY1N2RBBR" hidden="1">#REF!</definedName>
    <definedName name="BExXTP3GYO6Z9RTKKT10XA0UTV3T" localSheetId="20" hidden="1">#REF!</definedName>
    <definedName name="BExXTP3GYO6Z9RTKKT10XA0UTV3T" localSheetId="21" hidden="1">#REF!</definedName>
    <definedName name="BExXTP3GYO6Z9RTKKT10XA0UTV3T" localSheetId="14" hidden="1">#REF!</definedName>
    <definedName name="BExXTP3GYO6Z9RTKKT10XA0UTV3T" hidden="1">#REF!</definedName>
    <definedName name="BExXTRN4AFX9QW6YC4HNGBBD5R08" localSheetId="20" hidden="1">#REF!</definedName>
    <definedName name="BExXTRN4AFX9QW6YC4HNGBBD5R08" localSheetId="21" hidden="1">#REF!</definedName>
    <definedName name="BExXTRN4AFX9QW6YC4HNGBBD5R08" localSheetId="14" hidden="1">#REF!</definedName>
    <definedName name="BExXTRN4AFX9QW6YC4HNGBBD5R08" hidden="1">#REF!</definedName>
    <definedName name="BExXTV8M7YIG5C64O046DN613ZRO" localSheetId="20" hidden="1">#REF!</definedName>
    <definedName name="BExXTV8M7YIG5C64O046DN613ZRO" localSheetId="21" hidden="1">#REF!</definedName>
    <definedName name="BExXTV8M7YIG5C64O046DN613ZRO" localSheetId="14" hidden="1">#REF!</definedName>
    <definedName name="BExXTV8M7YIG5C64O046DN613ZRO" hidden="1">#REF!</definedName>
    <definedName name="BExXTVDXQ7ZX3THNLFJXFAONW0AI" localSheetId="20" hidden="1">#REF!</definedName>
    <definedName name="BExXTVDXQ7ZX3THNLFJXFAONW0AI" localSheetId="21" hidden="1">#REF!</definedName>
    <definedName name="BExXTVDXQ7ZX3THNLFJXFAONW0AI" localSheetId="14" hidden="1">#REF!</definedName>
    <definedName name="BExXTVDXQ7ZX3THNLFJXFAONW0AI" hidden="1">#REF!</definedName>
    <definedName name="BExXTZKZ4CG92ZQLIRKEXXH9BFIR" localSheetId="20" hidden="1">#REF!</definedName>
    <definedName name="BExXTZKZ4CG92ZQLIRKEXXH9BFIR" localSheetId="21" hidden="1">#REF!</definedName>
    <definedName name="BExXTZKZ4CG92ZQLIRKEXXH9BFIR" localSheetId="14" hidden="1">#REF!</definedName>
    <definedName name="BExXTZKZ4CG92ZQLIRKEXXH9BFIR" hidden="1">#REF!</definedName>
    <definedName name="BExXU4J2BM2964GD5UZHM752Q4NS" localSheetId="20" hidden="1">#REF!</definedName>
    <definedName name="BExXU4J2BM2964GD5UZHM752Q4NS" localSheetId="21" hidden="1">#REF!</definedName>
    <definedName name="BExXU4J2BM2964GD5UZHM752Q4NS" localSheetId="14" hidden="1">#REF!</definedName>
    <definedName name="BExXU4J2BM2964GD5UZHM752Q4NS" hidden="1">#REF!</definedName>
    <definedName name="BExXU6XDTT7RM93KILIDEYPA9XKF" localSheetId="20" hidden="1">#REF!</definedName>
    <definedName name="BExXU6XDTT7RM93KILIDEYPA9XKF" localSheetId="21" hidden="1">#REF!</definedName>
    <definedName name="BExXU6XDTT7RM93KILIDEYPA9XKF" localSheetId="14" hidden="1">#REF!</definedName>
    <definedName name="BExXU6XDTT7RM93KILIDEYPA9XKF" hidden="1">#REF!</definedName>
    <definedName name="BExXU8VLZA7WLPZ3RAQZGNERUD26" localSheetId="20" hidden="1">#REF!</definedName>
    <definedName name="BExXU8VLZA7WLPZ3RAQZGNERUD26" localSheetId="21" hidden="1">#REF!</definedName>
    <definedName name="BExXU8VLZA7WLPZ3RAQZGNERUD26" localSheetId="14" hidden="1">#REF!</definedName>
    <definedName name="BExXU8VLZA7WLPZ3RAQZGNERUD26" hidden="1">#REF!</definedName>
    <definedName name="BExXUB9RSLSCNN5ETLXY72DAPZZM" localSheetId="20" hidden="1">#REF!</definedName>
    <definedName name="BExXUB9RSLSCNN5ETLXY72DAPZZM" localSheetId="21" hidden="1">#REF!</definedName>
    <definedName name="BExXUB9RSLSCNN5ETLXY72DAPZZM" localSheetId="14" hidden="1">#REF!</definedName>
    <definedName name="BExXUB9RSLSCNN5ETLXY72DAPZZM" hidden="1">#REF!</definedName>
    <definedName name="BExXUFRM82XQIN2T8KGLDQL1IBQW" localSheetId="20" hidden="1">#REF!</definedName>
    <definedName name="BExXUFRM82XQIN2T8KGLDQL1IBQW" localSheetId="21" hidden="1">#REF!</definedName>
    <definedName name="BExXUFRM82XQIN2T8KGLDQL1IBQW" localSheetId="14" hidden="1">#REF!</definedName>
    <definedName name="BExXUFRM82XQIN2T8KGLDQL1IBQW" hidden="1">#REF!</definedName>
    <definedName name="BExXUQEQBF6FI240ZGIF9YXZSRAU" localSheetId="20" hidden="1">#REF!</definedName>
    <definedName name="BExXUQEQBF6FI240ZGIF9YXZSRAU" localSheetId="21" hidden="1">#REF!</definedName>
    <definedName name="BExXUQEQBF6FI240ZGIF9YXZSRAU" localSheetId="14" hidden="1">#REF!</definedName>
    <definedName name="BExXUQEQBF6FI240ZGIF9YXZSRAU" hidden="1">#REF!</definedName>
    <definedName name="BExXUX02UQ8LJPBZ4YBORILFR0W0" localSheetId="20" hidden="1">#REF!</definedName>
    <definedName name="BExXUX02UQ8LJPBZ4YBORILFR0W0" localSheetId="21" hidden="1">#REF!</definedName>
    <definedName name="BExXUX02UQ8LJPBZ4YBORILFR0W0" localSheetId="14" hidden="1">#REF!</definedName>
    <definedName name="BExXUX02UQ8LJPBZ4YBORILFR0W0" hidden="1">#REF!</definedName>
    <definedName name="BExXUYND6EJO7CJ5KRICV4O1JNWK" localSheetId="20" hidden="1">#REF!</definedName>
    <definedName name="BExXUYND6EJO7CJ5KRICV4O1JNWK" localSheetId="21" hidden="1">#REF!</definedName>
    <definedName name="BExXUYND6EJO7CJ5KRICV4O1JNWK" localSheetId="14" hidden="1">#REF!</definedName>
    <definedName name="BExXUYND6EJO7CJ5KRICV4O1JNWK" hidden="1">#REF!</definedName>
    <definedName name="BExXV6FWG4H3S2QEUJZYIXILNGJ7" localSheetId="20" hidden="1">#REF!</definedName>
    <definedName name="BExXV6FWG4H3S2QEUJZYIXILNGJ7" localSheetId="21" hidden="1">#REF!</definedName>
    <definedName name="BExXV6FWG4H3S2QEUJZYIXILNGJ7" localSheetId="14" hidden="1">#REF!</definedName>
    <definedName name="BExXV6FWG4H3S2QEUJZYIXILNGJ7" hidden="1">#REF!</definedName>
    <definedName name="BExXVK87BMMO6LHKV0CFDNIQVIBS" localSheetId="20" hidden="1">#REF!</definedName>
    <definedName name="BExXVK87BMMO6LHKV0CFDNIQVIBS" localSheetId="21" hidden="1">#REF!</definedName>
    <definedName name="BExXVK87BMMO6LHKV0CFDNIQVIBS" localSheetId="14" hidden="1">#REF!</definedName>
    <definedName name="BExXVK87BMMO6LHKV0CFDNIQVIBS" hidden="1">#REF!</definedName>
    <definedName name="BExXVKZ9WXPGL6IVY6T61IDD771I" localSheetId="20" hidden="1">#REF!</definedName>
    <definedName name="BExXVKZ9WXPGL6IVY6T61IDD771I" localSheetId="21" hidden="1">#REF!</definedName>
    <definedName name="BExXVKZ9WXPGL6IVY6T61IDD771I" localSheetId="14" hidden="1">#REF!</definedName>
    <definedName name="BExXVKZ9WXPGL6IVY6T61IDD771I" hidden="1">#REF!</definedName>
    <definedName name="BExXVLA319WCSEOVHB05KDUSU054" localSheetId="20" hidden="1">#REF!</definedName>
    <definedName name="BExXVLA319WCSEOVHB05KDUSU054" localSheetId="21" hidden="1">#REF!</definedName>
    <definedName name="BExXVLA319WCSEOVHB05KDUSU054" localSheetId="14" hidden="1">#REF!</definedName>
    <definedName name="BExXVLA319WCSEOVHB05KDUSU054" hidden="1">#REF!</definedName>
    <definedName name="BExXVTTG5YRCSTI0UL141BKR36SU" localSheetId="20" hidden="1">#REF!</definedName>
    <definedName name="BExXVTTG5YRCSTI0UL141BKR36SU" localSheetId="21" hidden="1">#REF!</definedName>
    <definedName name="BExXVTTG5YRCSTI0UL141BKR36SU" localSheetId="14" hidden="1">#REF!</definedName>
    <definedName name="BExXVTTG5YRCSTI0UL141BKR36SU" hidden="1">#REF!</definedName>
    <definedName name="BExXVYWX74VKI8BDDSX9U85460MB" localSheetId="20" hidden="1">#REF!</definedName>
    <definedName name="BExXVYWX74VKI8BDDSX9U85460MB" localSheetId="21" hidden="1">#REF!</definedName>
    <definedName name="BExXVYWX74VKI8BDDSX9U85460MB" localSheetId="14" hidden="1">#REF!</definedName>
    <definedName name="BExXVYWX74VKI8BDDSX9U85460MB" hidden="1">#REF!</definedName>
    <definedName name="BExXW27MMXHXUXX78SDTBE1JYTHT" localSheetId="20" hidden="1">#REF!</definedName>
    <definedName name="BExXW27MMXHXUXX78SDTBE1JYTHT" localSheetId="21" hidden="1">#REF!</definedName>
    <definedName name="BExXW27MMXHXUXX78SDTBE1JYTHT" localSheetId="14" hidden="1">#REF!</definedName>
    <definedName name="BExXW27MMXHXUXX78SDTBE1JYTHT" hidden="1">#REF!</definedName>
    <definedName name="BExXW2YIM2MYBSHRIX0RP9D4PRMN" localSheetId="20" hidden="1">#REF!</definedName>
    <definedName name="BExXW2YIM2MYBSHRIX0RP9D4PRMN" localSheetId="21" hidden="1">#REF!</definedName>
    <definedName name="BExXW2YIM2MYBSHRIX0RP9D4PRMN" localSheetId="14" hidden="1">#REF!</definedName>
    <definedName name="BExXW2YIM2MYBSHRIX0RP9D4PRMN" hidden="1">#REF!</definedName>
    <definedName name="BExXWBNE4KTFSXKVSRF6WX039WPB" localSheetId="20" hidden="1">#REF!</definedName>
    <definedName name="BExXWBNE4KTFSXKVSRF6WX039WPB" localSheetId="21" hidden="1">#REF!</definedName>
    <definedName name="BExXWBNE4KTFSXKVSRF6WX039WPB" localSheetId="14" hidden="1">#REF!</definedName>
    <definedName name="BExXWBNE4KTFSXKVSRF6WX039WPB" hidden="1">#REF!</definedName>
    <definedName name="BExXWFP5AYE7EHYTJWBZSQ8PQ0YX" localSheetId="20" hidden="1">#REF!</definedName>
    <definedName name="BExXWFP5AYE7EHYTJWBZSQ8PQ0YX" localSheetId="21" hidden="1">#REF!</definedName>
    <definedName name="BExXWFP5AYE7EHYTJWBZSQ8PQ0YX" localSheetId="14" hidden="1">#REF!</definedName>
    <definedName name="BExXWFP5AYE7EHYTJWBZSQ8PQ0YX" hidden="1">#REF!</definedName>
    <definedName name="BExXWIUCR0LXM58OVKZT2APLVTIA" localSheetId="20" hidden="1">#REF!</definedName>
    <definedName name="BExXWIUCR0LXM58OVKZT2APLVTIA" localSheetId="21" hidden="1">#REF!</definedName>
    <definedName name="BExXWIUCR0LXM58OVKZT2APLVTIA" localSheetId="14" hidden="1">#REF!</definedName>
    <definedName name="BExXWIUCR0LXM58OVKZT2APLVTIA" hidden="1">#REF!</definedName>
    <definedName name="BExXWTXJEA32DLC6QKN10QB955JT" localSheetId="20" hidden="1">#REF!</definedName>
    <definedName name="BExXWTXJEA32DLC6QKN10QB955JT" localSheetId="21" hidden="1">#REF!</definedName>
    <definedName name="BExXWTXJEA32DLC6QKN10QB955JT" localSheetId="14" hidden="1">#REF!</definedName>
    <definedName name="BExXWTXJEA32DLC6QKN10QB955JT" hidden="1">#REF!</definedName>
    <definedName name="BExXWVFIBQT8OY1O41FRFPFGXQHK" localSheetId="20" hidden="1">#REF!</definedName>
    <definedName name="BExXWVFIBQT8OY1O41FRFPFGXQHK" localSheetId="21" hidden="1">#REF!</definedName>
    <definedName name="BExXWVFIBQT8OY1O41FRFPFGXQHK" localSheetId="14" hidden="1">#REF!</definedName>
    <definedName name="BExXWVFIBQT8OY1O41FRFPFGXQHK" hidden="1">#REF!</definedName>
    <definedName name="BExXWWXHBZHA9J3N8K47F84X0M0L" localSheetId="20" hidden="1">#REF!</definedName>
    <definedName name="BExXWWXHBZHA9J3N8K47F84X0M0L" localSheetId="21" hidden="1">#REF!</definedName>
    <definedName name="BExXWWXHBZHA9J3N8K47F84X0M0L" localSheetId="14" hidden="1">#REF!</definedName>
    <definedName name="BExXWWXHBZHA9J3N8K47F84X0M0L" hidden="1">#REF!</definedName>
    <definedName name="BExXXBM521DL8R4ZX7NZ3DBCUOR5" localSheetId="20" hidden="1">#REF!</definedName>
    <definedName name="BExXXBM521DL8R4ZX7NZ3DBCUOR5" localSheetId="21" hidden="1">#REF!</definedName>
    <definedName name="BExXXBM521DL8R4ZX7NZ3DBCUOR5" localSheetId="14" hidden="1">#REF!</definedName>
    <definedName name="BExXXBM521DL8R4ZX7NZ3DBCUOR5" hidden="1">#REF!</definedName>
    <definedName name="BExXXC7OZI33XZ03NRMEP7VRLQK4" localSheetId="20" hidden="1">#REF!</definedName>
    <definedName name="BExXXC7OZI33XZ03NRMEP7VRLQK4" localSheetId="21" hidden="1">#REF!</definedName>
    <definedName name="BExXXC7OZI33XZ03NRMEP7VRLQK4" localSheetId="14" hidden="1">#REF!</definedName>
    <definedName name="BExXXC7OZI33XZ03NRMEP7VRLQK4" hidden="1">#REF!</definedName>
    <definedName name="BExXXH5N3NKBQ7BCJPJTBF8CYM2Q" localSheetId="20" hidden="1">#REF!</definedName>
    <definedName name="BExXXH5N3NKBQ7BCJPJTBF8CYM2Q" localSheetId="21" hidden="1">#REF!</definedName>
    <definedName name="BExXXH5N3NKBQ7BCJPJTBF8CYM2Q" localSheetId="14" hidden="1">#REF!</definedName>
    <definedName name="BExXXH5N3NKBQ7BCJPJTBF8CYM2Q" hidden="1">#REF!</definedName>
    <definedName name="BExXXI7HHXLBLUEW7EQ73TALJF48" localSheetId="20" hidden="1">#REF!</definedName>
    <definedName name="BExXXI7HHXLBLUEW7EQ73TALJF48" localSheetId="21" hidden="1">#REF!</definedName>
    <definedName name="BExXXI7HHXLBLUEW7EQ73TALJF48" localSheetId="14" hidden="1">#REF!</definedName>
    <definedName name="BExXXI7HHXLBLUEW7EQ73TALJF48" hidden="1">#REF!</definedName>
    <definedName name="BExXXKWLM4D541BH6O8GOJMHFHMW" localSheetId="20" hidden="1">#REF!</definedName>
    <definedName name="BExXXKWLM4D541BH6O8GOJMHFHMW" localSheetId="21" hidden="1">#REF!</definedName>
    <definedName name="BExXXKWLM4D541BH6O8GOJMHFHMW" localSheetId="14" hidden="1">#REF!</definedName>
    <definedName name="BExXXKWLM4D541BH6O8GOJMHFHMW" hidden="1">#REF!</definedName>
    <definedName name="BExXXNR17I6P4FQZPQF2ZXDFYB6C" localSheetId="20" hidden="1">#REF!</definedName>
    <definedName name="BExXXNR17I6P4FQZPQF2ZXDFYB6C" localSheetId="21" hidden="1">#REF!</definedName>
    <definedName name="BExXXNR17I6P4FQZPQF2ZXDFYB6C" localSheetId="14" hidden="1">#REF!</definedName>
    <definedName name="BExXXNR17I6P4FQZPQF2ZXDFYB6C" hidden="1">#REF!</definedName>
    <definedName name="BExXXPPA1Q87XPI97X0OXCPBPDON" localSheetId="20" hidden="1">#REF!</definedName>
    <definedName name="BExXXPPA1Q87XPI97X0OXCPBPDON" localSheetId="21" hidden="1">#REF!</definedName>
    <definedName name="BExXXPPA1Q87XPI97X0OXCPBPDON" localSheetId="14" hidden="1">#REF!</definedName>
    <definedName name="BExXXPPA1Q87XPI97X0OXCPBPDON" hidden="1">#REF!</definedName>
    <definedName name="BExXXVUDA98IZTQ6MANKU4MTTDVR" localSheetId="20" hidden="1">#REF!</definedName>
    <definedName name="BExXXVUDA98IZTQ6MANKU4MTTDVR" localSheetId="21" hidden="1">#REF!</definedName>
    <definedName name="BExXXVUDA98IZTQ6MANKU4MTTDVR" localSheetId="14" hidden="1">#REF!</definedName>
    <definedName name="BExXXVUDA98IZTQ6MANKU4MTTDVR" hidden="1">#REF!</definedName>
    <definedName name="BExXXZQNZY6IZI45DJXJK0MQZWA7" localSheetId="20" hidden="1">#REF!</definedName>
    <definedName name="BExXXZQNZY6IZI45DJXJK0MQZWA7" localSheetId="21" hidden="1">#REF!</definedName>
    <definedName name="BExXXZQNZY6IZI45DJXJK0MQZWA7" localSheetId="14" hidden="1">#REF!</definedName>
    <definedName name="BExXXZQNZY6IZI45DJXJK0MQZWA7" hidden="1">#REF!</definedName>
    <definedName name="BExXY5QFG6QP94SFT3935OBM8Y4K" localSheetId="20" hidden="1">#REF!</definedName>
    <definedName name="BExXY5QFG6QP94SFT3935OBM8Y4K" localSheetId="21" hidden="1">#REF!</definedName>
    <definedName name="BExXY5QFG6QP94SFT3935OBM8Y4K" localSheetId="14" hidden="1">#REF!</definedName>
    <definedName name="BExXY5QFG6QP94SFT3935OBM8Y4K" hidden="1">#REF!</definedName>
    <definedName name="BExXY7TYEBFXRYUYIFHTN65RJ8EW" localSheetId="20" hidden="1">#REF!</definedName>
    <definedName name="BExXY7TYEBFXRYUYIFHTN65RJ8EW" localSheetId="21" hidden="1">#REF!</definedName>
    <definedName name="BExXY7TYEBFXRYUYIFHTN65RJ8EW" localSheetId="14" hidden="1">#REF!</definedName>
    <definedName name="BExXY7TYEBFXRYUYIFHTN65RJ8EW" hidden="1">#REF!</definedName>
    <definedName name="BExXYLBHANUXC5FCTDDTGOVD3GQS" localSheetId="20" hidden="1">#REF!</definedName>
    <definedName name="BExXYLBHANUXC5FCTDDTGOVD3GQS" localSheetId="21" hidden="1">#REF!</definedName>
    <definedName name="BExXYLBHANUXC5FCTDDTGOVD3GQS" localSheetId="14" hidden="1">#REF!</definedName>
    <definedName name="BExXYLBHANUXC5FCTDDTGOVD3GQS" hidden="1">#REF!</definedName>
    <definedName name="BExXYMNYAYH3WA2ZCFAYKZID9ZCI" localSheetId="20" hidden="1">#REF!</definedName>
    <definedName name="BExXYMNYAYH3WA2ZCFAYKZID9ZCI" localSheetId="21" hidden="1">#REF!</definedName>
    <definedName name="BExXYMNYAYH3WA2ZCFAYKZID9ZCI" localSheetId="14" hidden="1">#REF!</definedName>
    <definedName name="BExXYMNYAYH3WA2ZCFAYKZID9ZCI" hidden="1">#REF!</definedName>
    <definedName name="BExXYYT12SVN2VDMLVNV4P3ISD8T" localSheetId="20" hidden="1">#REF!</definedName>
    <definedName name="BExXYYT12SVN2VDMLVNV4P3ISD8T" localSheetId="21" hidden="1">#REF!</definedName>
    <definedName name="BExXYYT12SVN2VDMLVNV4P3ISD8T" localSheetId="14" hidden="1">#REF!</definedName>
    <definedName name="BExXYYT12SVN2VDMLVNV4P3ISD8T" hidden="1">#REF!</definedName>
    <definedName name="BExXYZ3SPSRCWM4YHTPZDCOLZPHR" localSheetId="20" hidden="1">#REF!</definedName>
    <definedName name="BExXYZ3SPSRCWM4YHTPZDCOLZPHR" localSheetId="21" hidden="1">#REF!</definedName>
    <definedName name="BExXYZ3SPSRCWM4YHTPZDCOLZPHR" localSheetId="14" hidden="1">#REF!</definedName>
    <definedName name="BExXYZ3SPSRCWM4YHTPZDCOLZPHR" hidden="1">#REF!</definedName>
    <definedName name="BExXZFVV4YB42AZ3H1I40YG3JAPU" localSheetId="20" hidden="1">#REF!</definedName>
    <definedName name="BExXZFVV4YB42AZ3H1I40YG3JAPU" localSheetId="21" hidden="1">#REF!</definedName>
    <definedName name="BExXZFVV4YB42AZ3H1I40YG3JAPU" localSheetId="14" hidden="1">#REF!</definedName>
    <definedName name="BExXZFVV4YB42AZ3H1I40YG3JAPU" hidden="1">#REF!</definedName>
    <definedName name="BExXZG1CQE1M9TDJ99253H6JVGIH" localSheetId="20" hidden="1">#REF!</definedName>
    <definedName name="BExXZG1CQE1M9TDJ99253H6JVGIH" localSheetId="21" hidden="1">#REF!</definedName>
    <definedName name="BExXZG1CQE1M9TDJ99253H6JVGIH" localSheetId="14" hidden="1">#REF!</definedName>
    <definedName name="BExXZG1CQE1M9TDJ99253H6JVGIH" hidden="1">#REF!</definedName>
    <definedName name="BExXZHJ9T2JELF12CHHGD54J1B0C" localSheetId="20" hidden="1">#REF!</definedName>
    <definedName name="BExXZHJ9T2JELF12CHHGD54J1B0C" localSheetId="21" hidden="1">#REF!</definedName>
    <definedName name="BExXZHJ9T2JELF12CHHGD54J1B0C" localSheetId="14" hidden="1">#REF!</definedName>
    <definedName name="BExXZHJ9T2JELF12CHHGD54J1B0C" hidden="1">#REF!</definedName>
    <definedName name="BExXZNJ2X1TK2LRK5ZY3MX49H5T7" localSheetId="20" hidden="1">#REF!</definedName>
    <definedName name="BExXZNJ2X1TK2LRK5ZY3MX49H5T7" localSheetId="21" hidden="1">#REF!</definedName>
    <definedName name="BExXZNJ2X1TK2LRK5ZY3MX49H5T7" localSheetId="14" hidden="1">#REF!</definedName>
    <definedName name="BExXZNJ2X1TK2LRK5ZY3MX49H5T7" hidden="1">#REF!</definedName>
    <definedName name="BExXZOVPCEP495TQSON6PSRQ8XCY" localSheetId="20" hidden="1">#REF!</definedName>
    <definedName name="BExXZOVPCEP495TQSON6PSRQ8XCY" localSheetId="21" hidden="1">#REF!</definedName>
    <definedName name="BExXZOVPCEP495TQSON6PSRQ8XCY" localSheetId="14" hidden="1">#REF!</definedName>
    <definedName name="BExXZOVPCEP495TQSON6PSRQ8XCY" hidden="1">#REF!</definedName>
    <definedName name="BExXZXKH7NBARQQAZM69Z57IH1MM" localSheetId="20" hidden="1">#REF!</definedName>
    <definedName name="BExXZXKH7NBARQQAZM69Z57IH1MM" localSheetId="21" hidden="1">#REF!</definedName>
    <definedName name="BExXZXKH7NBARQQAZM69Z57IH1MM" localSheetId="14" hidden="1">#REF!</definedName>
    <definedName name="BExXZXKH7NBARQQAZM69Z57IH1MM" hidden="1">#REF!</definedName>
    <definedName name="BExY07WSDH5QEVM7BJXJK2ZRAI1O" localSheetId="20" hidden="1">#REF!</definedName>
    <definedName name="BExY07WSDH5QEVM7BJXJK2ZRAI1O" localSheetId="21" hidden="1">#REF!</definedName>
    <definedName name="BExY07WSDH5QEVM7BJXJK2ZRAI1O" localSheetId="14" hidden="1">#REF!</definedName>
    <definedName name="BExY07WSDH5QEVM7BJXJK2ZRAI1O" hidden="1">#REF!</definedName>
    <definedName name="BExY09PJJWYWGWWLX3YT8EVK0YV4" localSheetId="20" hidden="1">#REF!</definedName>
    <definedName name="BExY09PJJWYWGWWLX3YT8EVK0YV4" localSheetId="21" hidden="1">#REF!</definedName>
    <definedName name="BExY09PJJWYWGWWLX3YT8EVK0YV4" localSheetId="14" hidden="1">#REF!</definedName>
    <definedName name="BExY09PJJWYWGWWLX3YT8EVK0YV4" hidden="1">#REF!</definedName>
    <definedName name="BExY0C3UBVC4M59JIRXVQ8OWAJC1" localSheetId="20" hidden="1">#REF!</definedName>
    <definedName name="BExY0C3UBVC4M59JIRXVQ8OWAJC1" localSheetId="21" hidden="1">#REF!</definedName>
    <definedName name="BExY0C3UBVC4M59JIRXVQ8OWAJC1" localSheetId="14" hidden="1">#REF!</definedName>
    <definedName name="BExY0C3UBVC4M59JIRXVQ8OWAJC1" hidden="1">#REF!</definedName>
    <definedName name="BExY0ENH6ZXHW155XIGS0F46T43M" localSheetId="20" hidden="1">#REF!</definedName>
    <definedName name="BExY0ENH6ZXHW155XIGS0F46T43M" localSheetId="21" hidden="1">#REF!</definedName>
    <definedName name="BExY0ENH6ZXHW155XIGS0F46T43M" localSheetId="14" hidden="1">#REF!</definedName>
    <definedName name="BExY0ENH6ZXHW155XIGS0F46T43M" hidden="1">#REF!</definedName>
    <definedName name="BExY0IEEUB9SRGD9I14IDCPO5GV4" localSheetId="20" hidden="1">#REF!</definedName>
    <definedName name="BExY0IEEUB9SRGD9I14IDCPO5GV4" localSheetId="21" hidden="1">#REF!</definedName>
    <definedName name="BExY0IEEUB9SRGD9I14IDCPO5GV4" localSheetId="14" hidden="1">#REF!</definedName>
    <definedName name="BExY0IEEUB9SRGD9I14IDCPO5GV4" hidden="1">#REF!</definedName>
    <definedName name="BExY0LEAAM7MUGBRLXD6KXBOHZ6S" localSheetId="20" hidden="1">#REF!</definedName>
    <definedName name="BExY0LEAAM7MUGBRLXD6KXBOHZ6S" localSheetId="21" hidden="1">#REF!</definedName>
    <definedName name="BExY0LEAAM7MUGBRLXD6KXBOHZ6S" localSheetId="14" hidden="1">#REF!</definedName>
    <definedName name="BExY0LEAAM7MUGBRLXD6KXBOHZ6S" hidden="1">#REF!</definedName>
    <definedName name="BExY0OE8GFHMLLTEAFIOQTOPEVPB" localSheetId="20" hidden="1">#REF!</definedName>
    <definedName name="BExY0OE8GFHMLLTEAFIOQTOPEVPB" localSheetId="21" hidden="1">#REF!</definedName>
    <definedName name="BExY0OE8GFHMLLTEAFIOQTOPEVPB" localSheetId="14" hidden="1">#REF!</definedName>
    <definedName name="BExY0OE8GFHMLLTEAFIOQTOPEVPB" hidden="1">#REF!</definedName>
    <definedName name="BExY0OJHW85S0VKBA8T4HTYPYBOS" localSheetId="20" hidden="1">#REF!</definedName>
    <definedName name="BExY0OJHW85S0VKBA8T4HTYPYBOS" localSheetId="21" hidden="1">#REF!</definedName>
    <definedName name="BExY0OJHW85S0VKBA8T4HTYPYBOS" localSheetId="14" hidden="1">#REF!</definedName>
    <definedName name="BExY0OJHW85S0VKBA8T4HTYPYBOS" hidden="1">#REF!</definedName>
    <definedName name="BExY0T1E034D7XAXNC6F7540LLIE" localSheetId="20" hidden="1">#REF!</definedName>
    <definedName name="BExY0T1E034D7XAXNC6F7540LLIE" localSheetId="21" hidden="1">#REF!</definedName>
    <definedName name="BExY0T1E034D7XAXNC6F7540LLIE" localSheetId="14" hidden="1">#REF!</definedName>
    <definedName name="BExY0T1E034D7XAXNC6F7540LLIE" hidden="1">#REF!</definedName>
    <definedName name="BExY0XTZLHN49J2JH94BYTKBJLT3" localSheetId="20" hidden="1">#REF!</definedName>
    <definedName name="BExY0XTZLHN49J2JH94BYTKBJLT3" localSheetId="21" hidden="1">#REF!</definedName>
    <definedName name="BExY0XTZLHN49J2JH94BYTKBJLT3" localSheetId="14" hidden="1">#REF!</definedName>
    <definedName name="BExY0XTZLHN49J2JH94BYTKBJLT3" hidden="1">#REF!</definedName>
    <definedName name="BExY11FH9TXHERUYGG8FE50U7H7J" localSheetId="20" hidden="1">#REF!</definedName>
    <definedName name="BExY11FH9TXHERUYGG8FE50U7H7J" localSheetId="21" hidden="1">#REF!</definedName>
    <definedName name="BExY11FH9TXHERUYGG8FE50U7H7J" localSheetId="14" hidden="1">#REF!</definedName>
    <definedName name="BExY11FH9TXHERUYGG8FE50U7H7J" hidden="1">#REF!</definedName>
    <definedName name="BExY180UKNW5NIAWD6ZUYTFEH8QS" localSheetId="20" hidden="1">#REF!</definedName>
    <definedName name="BExY180UKNW5NIAWD6ZUYTFEH8QS" localSheetId="21" hidden="1">#REF!</definedName>
    <definedName name="BExY180UKNW5NIAWD6ZUYTFEH8QS" localSheetId="14" hidden="1">#REF!</definedName>
    <definedName name="BExY180UKNW5NIAWD6ZUYTFEH8QS" hidden="1">#REF!</definedName>
    <definedName name="BExY1DPTV4LSY9MEOUGXF8X052NA" localSheetId="20" hidden="1">#REF!</definedName>
    <definedName name="BExY1DPTV4LSY9MEOUGXF8X052NA" localSheetId="21" hidden="1">#REF!</definedName>
    <definedName name="BExY1DPTV4LSY9MEOUGXF8X052NA" localSheetId="14" hidden="1">#REF!</definedName>
    <definedName name="BExY1DPTV4LSY9MEOUGXF8X052NA" hidden="1">#REF!</definedName>
    <definedName name="BExY1GK9ELBEKDD7O6HR6DUO8YGO" localSheetId="20" hidden="1">#REF!</definedName>
    <definedName name="BExY1GK9ELBEKDD7O6HR6DUO8YGO" localSheetId="21" hidden="1">#REF!</definedName>
    <definedName name="BExY1GK9ELBEKDD7O6HR6DUO8YGO" localSheetId="14" hidden="1">#REF!</definedName>
    <definedName name="BExY1GK9ELBEKDD7O6HR6DUO8YGO" hidden="1">#REF!</definedName>
    <definedName name="BExY1NWOXXFV9GGZ3PX444LZ8TVX" localSheetId="20" hidden="1">#REF!</definedName>
    <definedName name="BExY1NWOXXFV9GGZ3PX444LZ8TVX" localSheetId="21" hidden="1">#REF!</definedName>
    <definedName name="BExY1NWOXXFV9GGZ3PX444LZ8TVX" localSheetId="14" hidden="1">#REF!</definedName>
    <definedName name="BExY1NWOXXFV9GGZ3PX444LZ8TVX" hidden="1">#REF!</definedName>
    <definedName name="BExY1UCL0RND63LLSM9X5SFRG117" localSheetId="20" hidden="1">#REF!</definedName>
    <definedName name="BExY1UCL0RND63LLSM9X5SFRG117" localSheetId="21" hidden="1">#REF!</definedName>
    <definedName name="BExY1UCL0RND63LLSM9X5SFRG117" localSheetId="14" hidden="1">#REF!</definedName>
    <definedName name="BExY1UCL0RND63LLSM9X5SFRG117" hidden="1">#REF!</definedName>
    <definedName name="BExY1WAT3937L08HLHIRQHMP2A3H" localSheetId="20" hidden="1">#REF!</definedName>
    <definedName name="BExY1WAT3937L08HLHIRQHMP2A3H" localSheetId="21" hidden="1">#REF!</definedName>
    <definedName name="BExY1WAT3937L08HLHIRQHMP2A3H" localSheetId="14" hidden="1">#REF!</definedName>
    <definedName name="BExY1WAT3937L08HLHIRQHMP2A3H" hidden="1">#REF!</definedName>
    <definedName name="BExY1YEBOSLMID7LURP8QB46AI91" localSheetId="20" hidden="1">#REF!</definedName>
    <definedName name="BExY1YEBOSLMID7LURP8QB46AI91" localSheetId="21" hidden="1">#REF!</definedName>
    <definedName name="BExY1YEBOSLMID7LURP8QB46AI91" localSheetId="14" hidden="1">#REF!</definedName>
    <definedName name="BExY1YEBOSLMID7LURP8QB46AI91" hidden="1">#REF!</definedName>
    <definedName name="BExY236UB98PA9PNCHMCSZYCHJBD" localSheetId="20" hidden="1">#REF!</definedName>
    <definedName name="BExY236UB98PA9PNCHMCSZYCHJBD" localSheetId="21" hidden="1">#REF!</definedName>
    <definedName name="BExY236UB98PA9PNCHMCSZYCHJBD" localSheetId="14" hidden="1">#REF!</definedName>
    <definedName name="BExY236UB98PA9PNCHMCSZYCHJBD" hidden="1">#REF!</definedName>
    <definedName name="BExY2FS4LFX9OHOTQT7SJ2PXAC25" localSheetId="20" hidden="1">#REF!</definedName>
    <definedName name="BExY2FS4LFX9OHOTQT7SJ2PXAC25" localSheetId="21" hidden="1">#REF!</definedName>
    <definedName name="BExY2FS4LFX9OHOTQT7SJ2PXAC25" localSheetId="14" hidden="1">#REF!</definedName>
    <definedName name="BExY2FS4LFX9OHOTQT7SJ2PXAC25" hidden="1">#REF!</definedName>
    <definedName name="BExY2GDPCZPVU0IQ6IJIB1YQQRQ6" localSheetId="20" hidden="1">#REF!</definedName>
    <definedName name="BExY2GDPCZPVU0IQ6IJIB1YQQRQ6" localSheetId="21" hidden="1">#REF!</definedName>
    <definedName name="BExY2GDPCZPVU0IQ6IJIB1YQQRQ6" localSheetId="14" hidden="1">#REF!</definedName>
    <definedName name="BExY2GDPCZPVU0IQ6IJIB1YQQRQ6" hidden="1">#REF!</definedName>
    <definedName name="BExY2GTSZ3VA9TXLY7KW1LIAKJ61" localSheetId="20" hidden="1">#REF!</definedName>
    <definedName name="BExY2GTSZ3VA9TXLY7KW1LIAKJ61" localSheetId="21" hidden="1">#REF!</definedName>
    <definedName name="BExY2GTSZ3VA9TXLY7KW1LIAKJ61" localSheetId="14" hidden="1">#REF!</definedName>
    <definedName name="BExY2GTSZ3VA9TXLY7KW1LIAKJ61" hidden="1">#REF!</definedName>
    <definedName name="BExY2IXBR1SGYZH08T7QHKEFS8HA" localSheetId="20" hidden="1">#REF!</definedName>
    <definedName name="BExY2IXBR1SGYZH08T7QHKEFS8HA" localSheetId="21" hidden="1">#REF!</definedName>
    <definedName name="BExY2IXBR1SGYZH08T7QHKEFS8HA" localSheetId="14" hidden="1">#REF!</definedName>
    <definedName name="BExY2IXBR1SGYZH08T7QHKEFS8HA" hidden="1">#REF!</definedName>
    <definedName name="BExY2Q4B5FUDA5VU4VRUHX327QN0" localSheetId="20" hidden="1">#REF!</definedName>
    <definedName name="BExY2Q4B5FUDA5VU4VRUHX327QN0" localSheetId="21" hidden="1">#REF!</definedName>
    <definedName name="BExY2Q4B5FUDA5VU4VRUHX327QN0" localSheetId="14" hidden="1">#REF!</definedName>
    <definedName name="BExY2Q4B5FUDA5VU4VRUHX327QN0" hidden="1">#REF!</definedName>
    <definedName name="BExY2S7TM2NG7A1NFYPWIFAIKUCO" localSheetId="20" hidden="1">#REF!</definedName>
    <definedName name="BExY2S7TM2NG7A1NFYPWIFAIKUCO" localSheetId="21" hidden="1">#REF!</definedName>
    <definedName name="BExY2S7TM2NG7A1NFYPWIFAIKUCO" localSheetId="14" hidden="1">#REF!</definedName>
    <definedName name="BExY2S7TM2NG7A1NFYPWIFAIKUCO" hidden="1">#REF!</definedName>
    <definedName name="BExY2Z3ZGRGD12RWANJZ8DFQO776" localSheetId="20" hidden="1">#REF!</definedName>
    <definedName name="BExY2Z3ZGRGD12RWANJZ8DFQO776" localSheetId="21" hidden="1">#REF!</definedName>
    <definedName name="BExY2Z3ZGRGD12RWANJZ8DFQO776" localSheetId="14" hidden="1">#REF!</definedName>
    <definedName name="BExY2Z3ZGRGD12RWANJZ8DFQO776" hidden="1">#REF!</definedName>
    <definedName name="BExY30WPXLJ01P42XKBSUF8KNOOK" localSheetId="20" hidden="1">#REF!</definedName>
    <definedName name="BExY30WPXLJ01P42XKBSUF8KNOOK" localSheetId="21" hidden="1">#REF!</definedName>
    <definedName name="BExY30WPXLJ01P42XKBSUF8KNOOK" localSheetId="14" hidden="1">#REF!</definedName>
    <definedName name="BExY30WPXLJ01P42XKBSUF8KNOOK" hidden="1">#REF!</definedName>
    <definedName name="BExY3297KIB0C8Z1G99OS1MCEGTO" localSheetId="20" hidden="1">#REF!</definedName>
    <definedName name="BExY3297KIB0C8Z1G99OS1MCEGTO" localSheetId="21" hidden="1">#REF!</definedName>
    <definedName name="BExY3297KIB0C8Z1G99OS1MCEGTO" localSheetId="14" hidden="1">#REF!</definedName>
    <definedName name="BExY3297KIB0C8Z1G99OS1MCEGTO" hidden="1">#REF!</definedName>
    <definedName name="BExY3HOSK7YI364K15OX70AVR6F1" localSheetId="20" hidden="1">#REF!</definedName>
    <definedName name="BExY3HOSK7YI364K15OX70AVR6F1" localSheetId="21" hidden="1">#REF!</definedName>
    <definedName name="BExY3HOSK7YI364K15OX70AVR6F1" localSheetId="14" hidden="1">#REF!</definedName>
    <definedName name="BExY3HOSK7YI364K15OX70AVR6F1" hidden="1">#REF!</definedName>
    <definedName name="BExY3I526B4VA8JBTKXWE3FGVT0D" localSheetId="20" hidden="1">#REF!</definedName>
    <definedName name="BExY3I526B4VA8JBTKXWE3FGVT0D" localSheetId="21" hidden="1">#REF!</definedName>
    <definedName name="BExY3I526B4VA8JBTKXWE3FGVT0D" localSheetId="14" hidden="1">#REF!</definedName>
    <definedName name="BExY3I526B4VA8JBTKXWE3FGVT0D" hidden="1">#REF!</definedName>
    <definedName name="BExY3I52TZR3GXQ9HDVDNIYLIGEH" localSheetId="20" hidden="1">#REF!</definedName>
    <definedName name="BExY3I52TZR3GXQ9HDVDNIYLIGEH" localSheetId="21" hidden="1">#REF!</definedName>
    <definedName name="BExY3I52TZR3GXQ9HDVDNIYLIGEH" localSheetId="14" hidden="1">#REF!</definedName>
    <definedName name="BExY3I52TZR3GXQ9HDVDNIYLIGEH" hidden="1">#REF!</definedName>
    <definedName name="BExY3T89AUR83SOAZZ3OMDEJDQ39" localSheetId="20" hidden="1">#REF!</definedName>
    <definedName name="BExY3T89AUR83SOAZZ3OMDEJDQ39" localSheetId="21" hidden="1">#REF!</definedName>
    <definedName name="BExY3T89AUR83SOAZZ3OMDEJDQ39" localSheetId="14" hidden="1">#REF!</definedName>
    <definedName name="BExY3T89AUR83SOAZZ3OMDEJDQ39" hidden="1">#REF!</definedName>
    <definedName name="BExY3WZ7VO2K6TYCHDY754FY24AA" localSheetId="20" hidden="1">#REF!</definedName>
    <definedName name="BExY3WZ7VO2K6TYCHDY754FY24AA" localSheetId="21" hidden="1">#REF!</definedName>
    <definedName name="BExY3WZ7VO2K6TYCHDY754FY24AA" localSheetId="14" hidden="1">#REF!</definedName>
    <definedName name="BExY3WZ7VO2K6TYCHDY754FY24AA" hidden="1">#REF!</definedName>
    <definedName name="BExY4BIG95HDDO6MY6WBUSWJIOLR" localSheetId="20" hidden="1">#REF!</definedName>
    <definedName name="BExY4BIG95HDDO6MY6WBUSWJIOLR" localSheetId="21" hidden="1">#REF!</definedName>
    <definedName name="BExY4BIG95HDDO6MY6WBUSWJIOLR" localSheetId="14" hidden="1">#REF!</definedName>
    <definedName name="BExY4BIG95HDDO6MY6WBUSWJIOLR" hidden="1">#REF!</definedName>
    <definedName name="BExY4MG771JQ84EMIVB6HQGGHZY7" localSheetId="20" hidden="1">#REF!</definedName>
    <definedName name="BExY4MG771JQ84EMIVB6HQGGHZY7" localSheetId="21" hidden="1">#REF!</definedName>
    <definedName name="BExY4MG771JQ84EMIVB6HQGGHZY7" localSheetId="14" hidden="1">#REF!</definedName>
    <definedName name="BExY4MG771JQ84EMIVB6HQGGHZY7" hidden="1">#REF!</definedName>
    <definedName name="BExY4PWCSFB8P3J3TBQB2MD67263" localSheetId="20" hidden="1">#REF!</definedName>
    <definedName name="BExY4PWCSFB8P3J3TBQB2MD67263" localSheetId="21" hidden="1">#REF!</definedName>
    <definedName name="BExY4PWCSFB8P3J3TBQB2MD67263" localSheetId="14" hidden="1">#REF!</definedName>
    <definedName name="BExY4PWCSFB8P3J3TBQB2MD67263" hidden="1">#REF!</definedName>
    <definedName name="BExY4RP3BE6KYZDIKQZO4U4DIT33" localSheetId="20" hidden="1">#REF!</definedName>
    <definedName name="BExY4RP3BE6KYZDIKQZO4U4DIT33" localSheetId="21" hidden="1">#REF!</definedName>
    <definedName name="BExY4RP3BE6KYZDIKQZO4U4DIT33" localSheetId="14" hidden="1">#REF!</definedName>
    <definedName name="BExY4RP3BE6KYZDIKQZO4U4DIT33" hidden="1">#REF!</definedName>
    <definedName name="BExY4RZW3KK11JLYBA4DWZ92M6LQ" localSheetId="20" hidden="1">#REF!</definedName>
    <definedName name="BExY4RZW3KK11JLYBA4DWZ92M6LQ" localSheetId="21" hidden="1">#REF!</definedName>
    <definedName name="BExY4RZW3KK11JLYBA4DWZ92M6LQ" localSheetId="14" hidden="1">#REF!</definedName>
    <definedName name="BExY4RZW3KK11JLYBA4DWZ92M6LQ" hidden="1">#REF!</definedName>
    <definedName name="BExY4XOVTTNVZ577RLIEC7NZQFIX" localSheetId="20" hidden="1">#REF!</definedName>
    <definedName name="BExY4XOVTTNVZ577RLIEC7NZQFIX" localSheetId="21" hidden="1">#REF!</definedName>
    <definedName name="BExY4XOVTTNVZ577RLIEC7NZQFIX" localSheetId="14" hidden="1">#REF!</definedName>
    <definedName name="BExY4XOVTTNVZ577RLIEC7NZQFIX" hidden="1">#REF!</definedName>
    <definedName name="BExY50JAF5CG01GTHAUS7I4ZLUDC" localSheetId="20" hidden="1">#REF!</definedName>
    <definedName name="BExY50JAF5CG01GTHAUS7I4ZLUDC" localSheetId="21" hidden="1">#REF!</definedName>
    <definedName name="BExY50JAF5CG01GTHAUS7I4ZLUDC" localSheetId="14" hidden="1">#REF!</definedName>
    <definedName name="BExY50JAF5CG01GTHAUS7I4ZLUDC" hidden="1">#REF!</definedName>
    <definedName name="BExY53J7EXFEOFTRNAHLK7IH3ACB" localSheetId="20" hidden="1">#REF!</definedName>
    <definedName name="BExY53J7EXFEOFTRNAHLK7IH3ACB" localSheetId="21" hidden="1">#REF!</definedName>
    <definedName name="BExY53J7EXFEOFTRNAHLK7IH3ACB" localSheetId="14" hidden="1">#REF!</definedName>
    <definedName name="BExY53J7EXFEOFTRNAHLK7IH3ACB" hidden="1">#REF!</definedName>
    <definedName name="BExY5515SJTJS3VM80M3YYR0WF37" localSheetId="20" hidden="1">#REF!</definedName>
    <definedName name="BExY5515SJTJS3VM80M3YYR0WF37" localSheetId="21" hidden="1">#REF!</definedName>
    <definedName name="BExY5515SJTJS3VM80M3YYR0WF37" localSheetId="14" hidden="1">#REF!</definedName>
    <definedName name="BExY5515SJTJS3VM80M3YYR0WF37" hidden="1">#REF!</definedName>
    <definedName name="BExY5515WE39FQ3EG5QHG67V9C0O" localSheetId="20" hidden="1">#REF!</definedName>
    <definedName name="BExY5515WE39FQ3EG5QHG67V9C0O" localSheetId="21" hidden="1">#REF!</definedName>
    <definedName name="BExY5515WE39FQ3EG5QHG67V9C0O" localSheetId="14" hidden="1">#REF!</definedName>
    <definedName name="BExY5515WE39FQ3EG5QHG67V9C0O" hidden="1">#REF!</definedName>
    <definedName name="BExY5986WNAD8NFCPXC9TVLBU4FG" localSheetId="20" hidden="1">#REF!</definedName>
    <definedName name="BExY5986WNAD8NFCPXC9TVLBU4FG" localSheetId="21" hidden="1">#REF!</definedName>
    <definedName name="BExY5986WNAD8NFCPXC9TVLBU4FG" localSheetId="14" hidden="1">#REF!</definedName>
    <definedName name="BExY5986WNAD8NFCPXC9TVLBU4FG" hidden="1">#REF!</definedName>
    <definedName name="BExY5DF9MS25IFNWGJ1YAS5MDN8R" localSheetId="20" hidden="1">#REF!</definedName>
    <definedName name="BExY5DF9MS25IFNWGJ1YAS5MDN8R" localSheetId="21" hidden="1">#REF!</definedName>
    <definedName name="BExY5DF9MS25IFNWGJ1YAS5MDN8R" localSheetId="14" hidden="1">#REF!</definedName>
    <definedName name="BExY5DF9MS25IFNWGJ1YAS5MDN8R" hidden="1">#REF!</definedName>
    <definedName name="BExY5ERVGL3UM2MGT8LJ0XPKTZEK" localSheetId="20" hidden="1">#REF!</definedName>
    <definedName name="BExY5ERVGL3UM2MGT8LJ0XPKTZEK" localSheetId="21" hidden="1">#REF!</definedName>
    <definedName name="BExY5ERVGL3UM2MGT8LJ0XPKTZEK" localSheetId="14" hidden="1">#REF!</definedName>
    <definedName name="BExY5ERVGL3UM2MGT8LJ0XPKTZEK" hidden="1">#REF!</definedName>
    <definedName name="BExY5EX6NJFK8W754ZVZDN5DS04K" localSheetId="20" hidden="1">#REF!</definedName>
    <definedName name="BExY5EX6NJFK8W754ZVZDN5DS04K" localSheetId="21" hidden="1">#REF!</definedName>
    <definedName name="BExY5EX6NJFK8W754ZVZDN5DS04K" localSheetId="14" hidden="1">#REF!</definedName>
    <definedName name="BExY5EX6NJFK8W754ZVZDN5DS04K" hidden="1">#REF!</definedName>
    <definedName name="BExY5S3XD1NJT109CV54IFOHVLQ6" localSheetId="20" hidden="1">#REF!</definedName>
    <definedName name="BExY5S3XD1NJT109CV54IFOHVLQ6" localSheetId="21" hidden="1">#REF!</definedName>
    <definedName name="BExY5S3XD1NJT109CV54IFOHVLQ6" localSheetId="14" hidden="1">#REF!</definedName>
    <definedName name="BExY5S3XD1NJT109CV54IFOHVLQ6" hidden="1">#REF!</definedName>
    <definedName name="BExY5W088PPAPLSMR2P7FV2CRDCT" localSheetId="20" hidden="1">#REF!</definedName>
    <definedName name="BExY5W088PPAPLSMR2P7FV2CRDCT" localSheetId="21" hidden="1">#REF!</definedName>
    <definedName name="BExY5W088PPAPLSMR2P7FV2CRDCT" localSheetId="14" hidden="1">#REF!</definedName>
    <definedName name="BExY5W088PPAPLSMR2P7FV2CRDCT" hidden="1">#REF!</definedName>
    <definedName name="BExY6KA6BQ6H4SH5EMJBVF8UR4ZY" localSheetId="20" hidden="1">#REF!</definedName>
    <definedName name="BExY6KA6BQ6H4SH5EMJBVF8UR4ZY" localSheetId="21" hidden="1">#REF!</definedName>
    <definedName name="BExY6KA6BQ6H4SH5EMJBVF8UR4ZY" localSheetId="14" hidden="1">#REF!</definedName>
    <definedName name="BExY6KA6BQ6H4SH5EMJBVF8UR4ZY" hidden="1">#REF!</definedName>
    <definedName name="BExY6KVS1MMZ2R34PGEFR2BMTU9W" localSheetId="20" hidden="1">#REF!</definedName>
    <definedName name="BExY6KVS1MMZ2R34PGEFR2BMTU9W" localSheetId="21" hidden="1">#REF!</definedName>
    <definedName name="BExY6KVS1MMZ2R34PGEFR2BMTU9W" localSheetId="14" hidden="1">#REF!</definedName>
    <definedName name="BExY6KVS1MMZ2R34PGEFR2BMTU9W" hidden="1">#REF!</definedName>
    <definedName name="BExY6Q9YY7LW745GP7CYOGGSPHGE" localSheetId="20" hidden="1">#REF!</definedName>
    <definedName name="BExY6Q9YY7LW745GP7CYOGGSPHGE" localSheetId="21" hidden="1">#REF!</definedName>
    <definedName name="BExY6Q9YY7LW745GP7CYOGGSPHGE" localSheetId="14" hidden="1">#REF!</definedName>
    <definedName name="BExY6Q9YY7LW745GP7CYOGGSPHGE" hidden="1">#REF!</definedName>
    <definedName name="BExY6R6BYIQZ4OR1E7YI0OVOC08W" localSheetId="20" hidden="1">#REF!</definedName>
    <definedName name="BExY6R6BYIQZ4OR1E7YI0OVOC08W" localSheetId="21" hidden="1">#REF!</definedName>
    <definedName name="BExY6R6BYIQZ4OR1E7YI0OVOC08W" localSheetId="14" hidden="1">#REF!</definedName>
    <definedName name="BExY6R6BYIQZ4OR1E7YI0OVOC08W" hidden="1">#REF!</definedName>
    <definedName name="BExZIA3C8LKJTEH3MKQ57KJH5TA2" localSheetId="20" hidden="1">#REF!</definedName>
    <definedName name="BExZIA3C8LKJTEH3MKQ57KJH5TA2" localSheetId="21" hidden="1">#REF!</definedName>
    <definedName name="BExZIA3C8LKJTEH3MKQ57KJH5TA2" localSheetId="14" hidden="1">#REF!</definedName>
    <definedName name="BExZIA3C8LKJTEH3MKQ57KJH5TA2" hidden="1">#REF!</definedName>
    <definedName name="BExZIGDWFIOPMMVCRWX45OIJ5AP3" localSheetId="20" hidden="1">#REF!</definedName>
    <definedName name="BExZIGDWFIOPMMVCRWX45OIJ5AP3" localSheetId="21" hidden="1">#REF!</definedName>
    <definedName name="BExZIGDWFIOPMMVCRWX45OIJ5AP3" localSheetId="14" hidden="1">#REF!</definedName>
    <definedName name="BExZIGDWFIOPMMVCRWX45OIJ5AP3" hidden="1">#REF!</definedName>
    <definedName name="BExZIIHH3QNQE3GFMHEE4UMHY6WQ" localSheetId="20" hidden="1">#REF!</definedName>
    <definedName name="BExZIIHH3QNQE3GFMHEE4UMHY6WQ" localSheetId="21" hidden="1">#REF!</definedName>
    <definedName name="BExZIIHH3QNQE3GFMHEE4UMHY6WQ" localSheetId="14" hidden="1">#REF!</definedName>
    <definedName name="BExZIIHH3QNQE3GFMHEE4UMHY6WQ" hidden="1">#REF!</definedName>
    <definedName name="BExZIYO22G5UXOB42GDLYGVRJ6U7" localSheetId="20" hidden="1">#REF!</definedName>
    <definedName name="BExZIYO22G5UXOB42GDLYGVRJ6U7" localSheetId="21" hidden="1">#REF!</definedName>
    <definedName name="BExZIYO22G5UXOB42GDLYGVRJ6U7" localSheetId="14" hidden="1">#REF!</definedName>
    <definedName name="BExZIYO22G5UXOB42GDLYGVRJ6U7" hidden="1">#REF!</definedName>
    <definedName name="BExZJ7I9T8XU4MZRKJ1VVU76V2LZ" localSheetId="20" hidden="1">#REF!</definedName>
    <definedName name="BExZJ7I9T8XU4MZRKJ1VVU76V2LZ" localSheetId="21" hidden="1">#REF!</definedName>
    <definedName name="BExZJ7I9T8XU4MZRKJ1VVU76V2LZ" localSheetId="14" hidden="1">#REF!</definedName>
    <definedName name="BExZJ7I9T8XU4MZRKJ1VVU76V2LZ" hidden="1">#REF!</definedName>
    <definedName name="BExZJMY170JCUU1RWASNZ1HJPRTA" localSheetId="20" hidden="1">#REF!</definedName>
    <definedName name="BExZJMY170JCUU1RWASNZ1HJPRTA" localSheetId="21" hidden="1">#REF!</definedName>
    <definedName name="BExZJMY170JCUU1RWASNZ1HJPRTA" localSheetId="14" hidden="1">#REF!</definedName>
    <definedName name="BExZJMY170JCUU1RWASNZ1HJPRTA" hidden="1">#REF!</definedName>
    <definedName name="BExZJOQR77H0P4SUKVYACDCFBBXO" localSheetId="20" hidden="1">#REF!</definedName>
    <definedName name="BExZJOQR77H0P4SUKVYACDCFBBXO" localSheetId="21" hidden="1">#REF!</definedName>
    <definedName name="BExZJOQR77H0P4SUKVYACDCFBBXO" localSheetId="14" hidden="1">#REF!</definedName>
    <definedName name="BExZJOQR77H0P4SUKVYACDCFBBXO" hidden="1">#REF!</definedName>
    <definedName name="BExZJS6RG34ODDY9HMZ0O34MEMSB" localSheetId="20" hidden="1">#REF!</definedName>
    <definedName name="BExZJS6RG34ODDY9HMZ0O34MEMSB" localSheetId="21" hidden="1">#REF!</definedName>
    <definedName name="BExZJS6RG34ODDY9HMZ0O34MEMSB" localSheetId="14" hidden="1">#REF!</definedName>
    <definedName name="BExZJS6RG34ODDY9HMZ0O34MEMSB" hidden="1">#REF!</definedName>
    <definedName name="BExZK34NR4BAD7HJAP7SQ926UQP3" localSheetId="20" hidden="1">#REF!</definedName>
    <definedName name="BExZK34NR4BAD7HJAP7SQ926UQP3" localSheetId="21" hidden="1">#REF!</definedName>
    <definedName name="BExZK34NR4BAD7HJAP7SQ926UQP3" localSheetId="14" hidden="1">#REF!</definedName>
    <definedName name="BExZK34NR4BAD7HJAP7SQ926UQP3" hidden="1">#REF!</definedName>
    <definedName name="BExZK3FGPHH5H771U7D5XY7XBS6E" localSheetId="20" hidden="1">#REF!</definedName>
    <definedName name="BExZK3FGPHH5H771U7D5XY7XBS6E" localSheetId="21" hidden="1">#REF!</definedName>
    <definedName name="BExZK3FGPHH5H771U7D5XY7XBS6E" localSheetId="14" hidden="1">#REF!</definedName>
    <definedName name="BExZK3FGPHH5H771U7D5XY7XBS6E" hidden="1">#REF!</definedName>
    <definedName name="BExZK46CVVS9X1BZ6LLL71016ENT" localSheetId="20" hidden="1">#REF!</definedName>
    <definedName name="BExZK46CVVS9X1BZ6LLL71016ENT" localSheetId="21" hidden="1">#REF!</definedName>
    <definedName name="BExZK46CVVS9X1BZ6LLL71016ENT" localSheetId="14" hidden="1">#REF!</definedName>
    <definedName name="BExZK46CVVS9X1BZ6LLL71016ENT" hidden="1">#REF!</definedName>
    <definedName name="BExZK52PZLTP1F04T09MP30BVT7H" localSheetId="20" hidden="1">#REF!</definedName>
    <definedName name="BExZK52PZLTP1F04T09MP30BVT7H" localSheetId="21" hidden="1">#REF!</definedName>
    <definedName name="BExZK52PZLTP1F04T09MP30BVT7H" localSheetId="14" hidden="1">#REF!</definedName>
    <definedName name="BExZK52PZLTP1F04T09MP30BVT7H" hidden="1">#REF!</definedName>
    <definedName name="BExZKHYORG3O8C772XPFHM1N8T80" localSheetId="20" hidden="1">#REF!</definedName>
    <definedName name="BExZKHYORG3O8C772XPFHM1N8T80" localSheetId="21" hidden="1">#REF!</definedName>
    <definedName name="BExZKHYORG3O8C772XPFHM1N8T80" localSheetId="14" hidden="1">#REF!</definedName>
    <definedName name="BExZKHYORG3O8C772XPFHM1N8T80" hidden="1">#REF!</definedName>
    <definedName name="BExZKJRF2IRR57DG9CLC7MSHWNNN" localSheetId="20" hidden="1">#REF!</definedName>
    <definedName name="BExZKJRF2IRR57DG9CLC7MSHWNNN" localSheetId="21" hidden="1">#REF!</definedName>
    <definedName name="BExZKJRF2IRR57DG9CLC7MSHWNNN" localSheetId="14" hidden="1">#REF!</definedName>
    <definedName name="BExZKJRF2IRR57DG9CLC7MSHWNNN" hidden="1">#REF!</definedName>
    <definedName name="BExZKV5GYXO0X760SBD9TWTIQHGI" localSheetId="20" hidden="1">#REF!</definedName>
    <definedName name="BExZKV5GYXO0X760SBD9TWTIQHGI" localSheetId="21" hidden="1">#REF!</definedName>
    <definedName name="BExZKV5GYXO0X760SBD9TWTIQHGI" localSheetId="14" hidden="1">#REF!</definedName>
    <definedName name="BExZKV5GYXO0X760SBD9TWTIQHGI" hidden="1">#REF!</definedName>
    <definedName name="BExZKZCGNEA9IPON37A91L4H4H17" localSheetId="20" hidden="1">#REF!</definedName>
    <definedName name="BExZKZCGNEA9IPON37A91L4H4H17" localSheetId="21" hidden="1">#REF!</definedName>
    <definedName name="BExZKZCGNEA9IPON37A91L4H4H17" localSheetId="14" hidden="1">#REF!</definedName>
    <definedName name="BExZKZCGNEA9IPON37A91L4H4H17" hidden="1">#REF!</definedName>
    <definedName name="BExZL6E4YVXRUN7ZGF2BIGIXFR8K" localSheetId="20" hidden="1">#REF!</definedName>
    <definedName name="BExZL6E4YVXRUN7ZGF2BIGIXFR8K" localSheetId="21" hidden="1">#REF!</definedName>
    <definedName name="BExZL6E4YVXRUN7ZGF2BIGIXFR8K" localSheetId="14" hidden="1">#REF!</definedName>
    <definedName name="BExZL6E4YVXRUN7ZGF2BIGIXFR8K" hidden="1">#REF!</definedName>
    <definedName name="BExZLF2ZTA4EPN0GHO7C5O8DZ1SN" localSheetId="20" hidden="1">#REF!</definedName>
    <definedName name="BExZLF2ZTA4EPN0GHO7C5O8DZ1SN" localSheetId="21" hidden="1">#REF!</definedName>
    <definedName name="BExZLF2ZTA4EPN0GHO7C5O8DZ1SN" localSheetId="14" hidden="1">#REF!</definedName>
    <definedName name="BExZLF2ZTA4EPN0GHO7C5O8DZ1SN" hidden="1">#REF!</definedName>
    <definedName name="BExZLGVLMKTPFXG42QYT0PO81G7F" localSheetId="20" hidden="1">#REF!</definedName>
    <definedName name="BExZLGVLMKTPFXG42QYT0PO81G7F" localSheetId="21" hidden="1">#REF!</definedName>
    <definedName name="BExZLGVLMKTPFXG42QYT0PO81G7F" localSheetId="14" hidden="1">#REF!</definedName>
    <definedName name="BExZLGVLMKTPFXG42QYT0PO81G7F" hidden="1">#REF!</definedName>
    <definedName name="BExZLHRYQQ7BYD3VQWHVTZGYGRCT" localSheetId="20" hidden="1">#REF!</definedName>
    <definedName name="BExZLHRYQQ7BYD3VQWHVTZGYGRCT" localSheetId="21" hidden="1">#REF!</definedName>
    <definedName name="BExZLHRYQQ7BYD3VQWHVTZGYGRCT" localSheetId="14" hidden="1">#REF!</definedName>
    <definedName name="BExZLHRYQQ7BYD3VQWHVTZGYGRCT" hidden="1">#REF!</definedName>
    <definedName name="BExZLKMK7LRK14S09WLMH7MXSQXM" localSheetId="20" hidden="1">#REF!</definedName>
    <definedName name="BExZLKMK7LRK14S09WLMH7MXSQXM" localSheetId="21" hidden="1">#REF!</definedName>
    <definedName name="BExZLKMK7LRK14S09WLMH7MXSQXM" localSheetId="14" hidden="1">#REF!</definedName>
    <definedName name="BExZLKMK7LRK14S09WLMH7MXSQXM" hidden="1">#REF!</definedName>
    <definedName name="BExZM503X0NZBS0FF22LK2RGG6GP" localSheetId="20" hidden="1">#REF!</definedName>
    <definedName name="BExZM503X0NZBS0FF22LK2RGG6GP" localSheetId="21" hidden="1">#REF!</definedName>
    <definedName name="BExZM503X0NZBS0FF22LK2RGG6GP" localSheetId="14" hidden="1">#REF!</definedName>
    <definedName name="BExZM503X0NZBS0FF22LK2RGG6GP" hidden="1">#REF!</definedName>
    <definedName name="BExZM7JVLG0W8EG5RBU915U3SKBY" localSheetId="20" hidden="1">#REF!</definedName>
    <definedName name="BExZM7JVLG0W8EG5RBU915U3SKBY" localSheetId="21" hidden="1">#REF!</definedName>
    <definedName name="BExZM7JVLG0W8EG5RBU915U3SKBY" localSheetId="14" hidden="1">#REF!</definedName>
    <definedName name="BExZM7JVLG0W8EG5RBU915U3SKBY" hidden="1">#REF!</definedName>
    <definedName name="BExZM85FOVUFF110XMQ9O2ODSJUK" localSheetId="20" hidden="1">#REF!</definedName>
    <definedName name="BExZM85FOVUFF110XMQ9O2ODSJUK" localSheetId="21" hidden="1">#REF!</definedName>
    <definedName name="BExZM85FOVUFF110XMQ9O2ODSJUK" localSheetId="14" hidden="1">#REF!</definedName>
    <definedName name="BExZM85FOVUFF110XMQ9O2ODSJUK" hidden="1">#REF!</definedName>
    <definedName name="BExZMF1MMTZ1TA14PZ8ASSU2CBSP" localSheetId="20" hidden="1">#REF!</definedName>
    <definedName name="BExZMF1MMTZ1TA14PZ8ASSU2CBSP" localSheetId="21" hidden="1">#REF!</definedName>
    <definedName name="BExZMF1MMTZ1TA14PZ8ASSU2CBSP" localSheetId="14" hidden="1">#REF!</definedName>
    <definedName name="BExZMF1MMTZ1TA14PZ8ASSU2CBSP" hidden="1">#REF!</definedName>
    <definedName name="BExZMH54ZU6X4KM0375X9K5VJDZN" localSheetId="20" hidden="1">#REF!</definedName>
    <definedName name="BExZMH54ZU6X4KM0375X9K5VJDZN" localSheetId="21" hidden="1">#REF!</definedName>
    <definedName name="BExZMH54ZU6X4KM0375X9K5VJDZN" localSheetId="14" hidden="1">#REF!</definedName>
    <definedName name="BExZMH54ZU6X4KM0375X9K5VJDZN" hidden="1">#REF!</definedName>
    <definedName name="BExZMKL5YQZD7F0FUCSVFGLPFK52" localSheetId="20" hidden="1">#REF!</definedName>
    <definedName name="BExZMKL5YQZD7F0FUCSVFGLPFK52" localSheetId="21" hidden="1">#REF!</definedName>
    <definedName name="BExZMKL5YQZD7F0FUCSVFGLPFK52" localSheetId="14" hidden="1">#REF!</definedName>
    <definedName name="BExZMKL5YQZD7F0FUCSVFGLPFK52" hidden="1">#REF!</definedName>
    <definedName name="BExZMOC3VNZALJM71X2T6FV91GTB" localSheetId="20" hidden="1">#REF!</definedName>
    <definedName name="BExZMOC3VNZALJM71X2T6FV91GTB" localSheetId="21" hidden="1">#REF!</definedName>
    <definedName name="BExZMOC3VNZALJM71X2T6FV91GTB" localSheetId="14" hidden="1">#REF!</definedName>
    <definedName name="BExZMOC3VNZALJM71X2T6FV91GTB" hidden="1">#REF!</definedName>
    <definedName name="BExZMRHA7TTR9QKJOMONHRVY3YOF" localSheetId="20" hidden="1">#REF!</definedName>
    <definedName name="BExZMRHA7TTR9QKJOMONHRVY3YOF" localSheetId="21" hidden="1">#REF!</definedName>
    <definedName name="BExZMRHA7TTR9QKJOMONHRVY3YOF" localSheetId="14" hidden="1">#REF!</definedName>
    <definedName name="BExZMRHA7TTR9QKJOMONHRVY3YOF" hidden="1">#REF!</definedName>
    <definedName name="BExZMXH39OB0I43XEL3K11U3G9PM" localSheetId="20" hidden="1">#REF!</definedName>
    <definedName name="BExZMXH39OB0I43XEL3K11U3G9PM" localSheetId="21" hidden="1">#REF!</definedName>
    <definedName name="BExZMXH39OB0I43XEL3K11U3G9PM" localSheetId="14" hidden="1">#REF!</definedName>
    <definedName name="BExZMXH39OB0I43XEL3K11U3G9PM" hidden="1">#REF!</definedName>
    <definedName name="BExZMZQ3RBKDHT5GLFNLS52OSJA0" localSheetId="20" hidden="1">#REF!</definedName>
    <definedName name="BExZMZQ3RBKDHT5GLFNLS52OSJA0" localSheetId="21" hidden="1">#REF!</definedName>
    <definedName name="BExZMZQ3RBKDHT5GLFNLS52OSJA0" localSheetId="14" hidden="1">#REF!</definedName>
    <definedName name="BExZMZQ3RBKDHT5GLFNLS52OSJA0" hidden="1">#REF!</definedName>
    <definedName name="BExZN2F7Y2J2L2LN5WZRG949MS4A" localSheetId="20" hidden="1">#REF!</definedName>
    <definedName name="BExZN2F7Y2J2L2LN5WZRG949MS4A" localSheetId="21" hidden="1">#REF!</definedName>
    <definedName name="BExZN2F7Y2J2L2LN5WZRG949MS4A" localSheetId="14" hidden="1">#REF!</definedName>
    <definedName name="BExZN2F7Y2J2L2LN5WZRG949MS4A" hidden="1">#REF!</definedName>
    <definedName name="BExZN847WUWKRYTZWG9TCQZJS3OL" localSheetId="20" hidden="1">#REF!</definedName>
    <definedName name="BExZN847WUWKRYTZWG9TCQZJS3OL" localSheetId="21" hidden="1">#REF!</definedName>
    <definedName name="BExZN847WUWKRYTZWG9TCQZJS3OL" localSheetId="14" hidden="1">#REF!</definedName>
    <definedName name="BExZN847WUWKRYTZWG9TCQZJS3OL" hidden="1">#REF!</definedName>
    <definedName name="BExZNA2ALK6RDWFAXZQCL9TWRDCF" localSheetId="20" hidden="1">#REF!</definedName>
    <definedName name="BExZNA2ALK6RDWFAXZQCL9TWRDCF" localSheetId="21" hidden="1">#REF!</definedName>
    <definedName name="BExZNA2ALK6RDWFAXZQCL9TWRDCF" localSheetId="14" hidden="1">#REF!</definedName>
    <definedName name="BExZNA2ALK6RDWFAXZQCL9TWRDCF" hidden="1">#REF!</definedName>
    <definedName name="BExZNH3VISFF4NQI11BZDP5IQ7VG" localSheetId="20" hidden="1">#REF!</definedName>
    <definedName name="BExZNH3VISFF4NQI11BZDP5IQ7VG" localSheetId="21" hidden="1">#REF!</definedName>
    <definedName name="BExZNH3VISFF4NQI11BZDP5IQ7VG" localSheetId="14" hidden="1">#REF!</definedName>
    <definedName name="BExZNH3VISFF4NQI11BZDP5IQ7VG" hidden="1">#REF!</definedName>
    <definedName name="BExZNJYCFYVMAOI62GB2BABK1ELE" localSheetId="20" hidden="1">#REF!</definedName>
    <definedName name="BExZNJYCFYVMAOI62GB2BABK1ELE" localSheetId="21" hidden="1">#REF!</definedName>
    <definedName name="BExZNJYCFYVMAOI62GB2BABK1ELE" localSheetId="14" hidden="1">#REF!</definedName>
    <definedName name="BExZNJYCFYVMAOI62GB2BABK1ELE" hidden="1">#REF!</definedName>
    <definedName name="BExZNLGAA6ATMJW0Y28J4OI5W27I" localSheetId="20" hidden="1">#REF!</definedName>
    <definedName name="BExZNLGAA6ATMJW0Y28J4OI5W27I" localSheetId="21" hidden="1">#REF!</definedName>
    <definedName name="BExZNLGAA6ATMJW0Y28J4OI5W27I" localSheetId="14" hidden="1">#REF!</definedName>
    <definedName name="BExZNLGAA6ATMJW0Y28J4OI5W27I" hidden="1">#REF!</definedName>
    <definedName name="BExZNP7916CH3QP4VCZEULUIKKS5" localSheetId="20" hidden="1">#REF!</definedName>
    <definedName name="BExZNP7916CH3QP4VCZEULUIKKS5" localSheetId="21" hidden="1">#REF!</definedName>
    <definedName name="BExZNP7916CH3QP4VCZEULUIKKS5" localSheetId="14" hidden="1">#REF!</definedName>
    <definedName name="BExZNP7916CH3QP4VCZEULUIKKS5" hidden="1">#REF!</definedName>
    <definedName name="BExZNV707LIU6Z5H6QI6H67LHTI1" localSheetId="20" hidden="1">#REF!</definedName>
    <definedName name="BExZNV707LIU6Z5H6QI6H67LHTI1" localSheetId="21" hidden="1">#REF!</definedName>
    <definedName name="BExZNV707LIU6Z5H6QI6H67LHTI1" localSheetId="14" hidden="1">#REF!</definedName>
    <definedName name="BExZNV707LIU6Z5H6QI6H67LHTI1" hidden="1">#REF!</definedName>
    <definedName name="BExZNVCBKB930QQ9QW7KSGOZ0V1M" localSheetId="20" hidden="1">#REF!</definedName>
    <definedName name="BExZNVCBKB930QQ9QW7KSGOZ0V1M" localSheetId="21" hidden="1">#REF!</definedName>
    <definedName name="BExZNVCBKB930QQ9QW7KSGOZ0V1M" localSheetId="14" hidden="1">#REF!</definedName>
    <definedName name="BExZNVCBKB930QQ9QW7KSGOZ0V1M" hidden="1">#REF!</definedName>
    <definedName name="BExZNW8QJ18X0RSGFDWAE9ZSDX39" localSheetId="20" hidden="1">#REF!</definedName>
    <definedName name="BExZNW8QJ18X0RSGFDWAE9ZSDX39" localSheetId="21" hidden="1">#REF!</definedName>
    <definedName name="BExZNW8QJ18X0RSGFDWAE9ZSDX39" localSheetId="14" hidden="1">#REF!</definedName>
    <definedName name="BExZNW8QJ18X0RSGFDWAE9ZSDX39" hidden="1">#REF!</definedName>
    <definedName name="BExZNZDWRS6Q40L8OCWFEIVI0A1O" localSheetId="20" hidden="1">#REF!</definedName>
    <definedName name="BExZNZDWRS6Q40L8OCWFEIVI0A1O" localSheetId="21" hidden="1">#REF!</definedName>
    <definedName name="BExZNZDWRS6Q40L8OCWFEIVI0A1O" localSheetId="14" hidden="1">#REF!</definedName>
    <definedName name="BExZNZDWRS6Q40L8OCWFEIVI0A1O" hidden="1">#REF!</definedName>
    <definedName name="BExZOBO9NYLGVJQ31LVQ9XS2ZT4N" localSheetId="20" hidden="1">#REF!</definedName>
    <definedName name="BExZOBO9NYLGVJQ31LVQ9XS2ZT4N" localSheetId="21" hidden="1">#REF!</definedName>
    <definedName name="BExZOBO9NYLGVJQ31LVQ9XS2ZT4N" localSheetId="14" hidden="1">#REF!</definedName>
    <definedName name="BExZOBO9NYLGVJQ31LVQ9XS2ZT4N" hidden="1">#REF!</definedName>
    <definedName name="BExZOETNB1CJ3Y2RKLI1ZK0S8Z6H" localSheetId="20" hidden="1">#REF!</definedName>
    <definedName name="BExZOETNB1CJ3Y2RKLI1ZK0S8Z6H" localSheetId="21" hidden="1">#REF!</definedName>
    <definedName name="BExZOETNB1CJ3Y2RKLI1ZK0S8Z6H" localSheetId="14" hidden="1">#REF!</definedName>
    <definedName name="BExZOETNB1CJ3Y2RKLI1ZK0S8Z6H" hidden="1">#REF!</definedName>
    <definedName name="BExZOREMVSK4E5VSWM838KHUB8AI" localSheetId="20" hidden="1">#REF!</definedName>
    <definedName name="BExZOREMVSK4E5VSWM838KHUB8AI" localSheetId="21" hidden="1">#REF!</definedName>
    <definedName name="BExZOREMVSK4E5VSWM838KHUB8AI" localSheetId="14" hidden="1">#REF!</definedName>
    <definedName name="BExZOREMVSK4E5VSWM838KHUB8AI" hidden="1">#REF!</definedName>
    <definedName name="BExZOVR745T5P1KS9NV2PXZPZVRG" localSheetId="20" hidden="1">#REF!</definedName>
    <definedName name="BExZOVR745T5P1KS9NV2PXZPZVRG" localSheetId="21" hidden="1">#REF!</definedName>
    <definedName name="BExZOVR745T5P1KS9NV2PXZPZVRG" localSheetId="14" hidden="1">#REF!</definedName>
    <definedName name="BExZOVR745T5P1KS9NV2PXZPZVRG" hidden="1">#REF!</definedName>
    <definedName name="BExZOZSWGLSY2XYVRIS6VSNJDSGD" localSheetId="20" hidden="1">#REF!</definedName>
    <definedName name="BExZOZSWGLSY2XYVRIS6VSNJDSGD" localSheetId="21" hidden="1">#REF!</definedName>
    <definedName name="BExZOZSWGLSY2XYVRIS6VSNJDSGD" localSheetId="14" hidden="1">#REF!</definedName>
    <definedName name="BExZOZSWGLSY2XYVRIS6VSNJDSGD" hidden="1">#REF!</definedName>
    <definedName name="BExZP7AIJKLM6C6CSUIIFAHFBNX2" localSheetId="20" hidden="1">#REF!</definedName>
    <definedName name="BExZP7AIJKLM6C6CSUIIFAHFBNX2" localSheetId="21" hidden="1">#REF!</definedName>
    <definedName name="BExZP7AIJKLM6C6CSUIIFAHFBNX2" localSheetId="14" hidden="1">#REF!</definedName>
    <definedName name="BExZP7AIJKLM6C6CSUIIFAHFBNX2" hidden="1">#REF!</definedName>
    <definedName name="BExZPALCPOH27L4MUPX2RFT3F8OM" localSheetId="20" hidden="1">#REF!</definedName>
    <definedName name="BExZPALCPOH27L4MUPX2RFT3F8OM" localSheetId="21" hidden="1">#REF!</definedName>
    <definedName name="BExZPALCPOH27L4MUPX2RFT3F8OM" localSheetId="14" hidden="1">#REF!</definedName>
    <definedName name="BExZPALCPOH27L4MUPX2RFT3F8OM" hidden="1">#REF!</definedName>
    <definedName name="BExZPQ0XY507N8FJMVPKCTK8HC9H" localSheetId="20" hidden="1">#REF!</definedName>
    <definedName name="BExZPQ0XY507N8FJMVPKCTK8HC9H" localSheetId="21" hidden="1">#REF!</definedName>
    <definedName name="BExZPQ0XY507N8FJMVPKCTK8HC9H" localSheetId="14" hidden="1">#REF!</definedName>
    <definedName name="BExZPQ0XY507N8FJMVPKCTK8HC9H" hidden="1">#REF!</definedName>
    <definedName name="BExZPXTHEWEN48J9E5ARSA8IGRBI" localSheetId="20" hidden="1">#REF!</definedName>
    <definedName name="BExZPXTHEWEN48J9E5ARSA8IGRBI" localSheetId="21" hidden="1">#REF!</definedName>
    <definedName name="BExZPXTHEWEN48J9E5ARSA8IGRBI" localSheetId="14" hidden="1">#REF!</definedName>
    <definedName name="BExZPXTHEWEN48J9E5ARSA8IGRBI" hidden="1">#REF!</definedName>
    <definedName name="BExZQ37OVBR25U32CO2YYVPZOMR5" localSheetId="20" hidden="1">#REF!</definedName>
    <definedName name="BExZQ37OVBR25U32CO2YYVPZOMR5" localSheetId="21" hidden="1">#REF!</definedName>
    <definedName name="BExZQ37OVBR25U32CO2YYVPZOMR5" localSheetId="14" hidden="1">#REF!</definedName>
    <definedName name="BExZQ37OVBR25U32CO2YYVPZOMR5" hidden="1">#REF!</definedName>
    <definedName name="BExZQ3NT7H06VO0AR48WHZULZB93" localSheetId="20" hidden="1">#REF!</definedName>
    <definedName name="BExZQ3NT7H06VO0AR48WHZULZB93" localSheetId="21" hidden="1">#REF!</definedName>
    <definedName name="BExZQ3NT7H06VO0AR48WHZULZB93" localSheetId="14" hidden="1">#REF!</definedName>
    <definedName name="BExZQ3NT7H06VO0AR48WHZULZB93" hidden="1">#REF!</definedName>
    <definedName name="BExZQ5RCYU1R0DUT1MFN99S1C408" localSheetId="20" hidden="1">#REF!</definedName>
    <definedName name="BExZQ5RCYU1R0DUT1MFN99S1C408" localSheetId="21" hidden="1">#REF!</definedName>
    <definedName name="BExZQ5RCYU1R0DUT1MFN99S1C408" localSheetId="14" hidden="1">#REF!</definedName>
    <definedName name="BExZQ5RCYU1R0DUT1MFN99S1C408" hidden="1">#REF!</definedName>
    <definedName name="BExZQ7PJU07SEJMDX18U9YVDC2GU" localSheetId="20" hidden="1">#REF!</definedName>
    <definedName name="BExZQ7PJU07SEJMDX18U9YVDC2GU" localSheetId="21" hidden="1">#REF!</definedName>
    <definedName name="BExZQ7PJU07SEJMDX18U9YVDC2GU" localSheetId="14" hidden="1">#REF!</definedName>
    <definedName name="BExZQ7PJU07SEJMDX18U9YVDC2GU" hidden="1">#REF!</definedName>
    <definedName name="BExZQAJXQ5IJ5RB71EDSPGTRO5HC" localSheetId="20" hidden="1">#REF!</definedName>
    <definedName name="BExZQAJXQ5IJ5RB71EDSPGTRO5HC" localSheetId="21" hidden="1">#REF!</definedName>
    <definedName name="BExZQAJXQ5IJ5RB71EDSPGTRO5HC" localSheetId="14" hidden="1">#REF!</definedName>
    <definedName name="BExZQAJXQ5IJ5RB71EDSPGTRO5HC" hidden="1">#REF!</definedName>
    <definedName name="BExZQBLTKPF3O4MCH6L4LE544FQB" localSheetId="20" hidden="1">#REF!</definedName>
    <definedName name="BExZQBLTKPF3O4MCH6L4LE544FQB" localSheetId="21" hidden="1">#REF!</definedName>
    <definedName name="BExZQBLTKPF3O4MCH6L4LE544FQB" localSheetId="14" hidden="1">#REF!</definedName>
    <definedName name="BExZQBLTKPF3O4MCH6L4LE544FQB" hidden="1">#REF!</definedName>
    <definedName name="BExZQIHTGHK7OOI2Y2PN3JYBY82I" localSheetId="20" hidden="1">#REF!</definedName>
    <definedName name="BExZQIHTGHK7OOI2Y2PN3JYBY82I" localSheetId="21" hidden="1">#REF!</definedName>
    <definedName name="BExZQIHTGHK7OOI2Y2PN3JYBY82I" localSheetId="14" hidden="1">#REF!</definedName>
    <definedName name="BExZQIHTGHK7OOI2Y2PN3JYBY82I" hidden="1">#REF!</definedName>
    <definedName name="BExZQJJMGU5MHQOILGXGJPAQI5XI" localSheetId="20" hidden="1">#REF!</definedName>
    <definedName name="BExZQJJMGU5MHQOILGXGJPAQI5XI" localSheetId="21" hidden="1">#REF!</definedName>
    <definedName name="BExZQJJMGU5MHQOILGXGJPAQI5XI" localSheetId="14" hidden="1">#REF!</definedName>
    <definedName name="BExZQJJMGU5MHQOILGXGJPAQI5XI" hidden="1">#REF!</definedName>
    <definedName name="BExZQL1M2EX5YEQBMNQKVD747N3I" localSheetId="20" hidden="1">#REF!</definedName>
    <definedName name="BExZQL1M2EX5YEQBMNQKVD747N3I" localSheetId="21" hidden="1">#REF!</definedName>
    <definedName name="BExZQL1M2EX5YEQBMNQKVD747N3I" localSheetId="14" hidden="1">#REF!</definedName>
    <definedName name="BExZQL1M2EX5YEQBMNQKVD747N3I" hidden="1">#REF!</definedName>
    <definedName name="BExZQPDYUBJL0C1OME996KHU23N5" localSheetId="20" hidden="1">#REF!</definedName>
    <definedName name="BExZQPDYUBJL0C1OME996KHU23N5" localSheetId="21" hidden="1">#REF!</definedName>
    <definedName name="BExZQPDYUBJL0C1OME996KHU23N5" localSheetId="14" hidden="1">#REF!</definedName>
    <definedName name="BExZQPDYUBJL0C1OME996KHU23N5" hidden="1">#REF!</definedName>
    <definedName name="BExZQXBYEBN28QUH1KOVW6KKA5UM" localSheetId="20" hidden="1">#REF!</definedName>
    <definedName name="BExZQXBYEBN28QUH1KOVW6KKA5UM" localSheetId="21" hidden="1">#REF!</definedName>
    <definedName name="BExZQXBYEBN28QUH1KOVW6KKA5UM" localSheetId="14" hidden="1">#REF!</definedName>
    <definedName name="BExZQXBYEBN28QUH1KOVW6KKA5UM" hidden="1">#REF!</definedName>
    <definedName name="BExZQZKT146WEN8FTVZ7Y5TSB8L5" localSheetId="20" hidden="1">#REF!</definedName>
    <definedName name="BExZQZKT146WEN8FTVZ7Y5TSB8L5" localSheetId="21" hidden="1">#REF!</definedName>
    <definedName name="BExZQZKT146WEN8FTVZ7Y5TSB8L5" localSheetId="14" hidden="1">#REF!</definedName>
    <definedName name="BExZQZKT146WEN8FTVZ7Y5TSB8L5" hidden="1">#REF!</definedName>
    <definedName name="BExZR485AKBH93YZ08CMUC3WROED" localSheetId="20" hidden="1">#REF!</definedName>
    <definedName name="BExZR485AKBH93YZ08CMUC3WROED" localSheetId="21" hidden="1">#REF!</definedName>
    <definedName name="BExZR485AKBH93YZ08CMUC3WROED" localSheetId="14" hidden="1">#REF!</definedName>
    <definedName name="BExZR485AKBH93YZ08CMUC3WROED" hidden="1">#REF!</definedName>
    <definedName name="BExZR7TL98P2PPUVGIZYR5873DWW" localSheetId="20" hidden="1">#REF!</definedName>
    <definedName name="BExZR7TL98P2PPUVGIZYR5873DWW" localSheetId="21" hidden="1">#REF!</definedName>
    <definedName name="BExZR7TL98P2PPUVGIZYR5873DWW" localSheetId="14" hidden="1">#REF!</definedName>
    <definedName name="BExZR7TL98P2PPUVGIZYR5873DWW" hidden="1">#REF!</definedName>
    <definedName name="BExZRAYSYOXAM1PBW1EF6YAZ9RU3" localSheetId="20" hidden="1">#REF!</definedName>
    <definedName name="BExZRAYSYOXAM1PBW1EF6YAZ9RU3" localSheetId="21" hidden="1">#REF!</definedName>
    <definedName name="BExZRAYSYOXAM1PBW1EF6YAZ9RU3" localSheetId="14" hidden="1">#REF!</definedName>
    <definedName name="BExZRAYSYOXAM1PBW1EF6YAZ9RU3" hidden="1">#REF!</definedName>
    <definedName name="BExZRGD1603X5ACFALUUDKCD7X48" localSheetId="20" hidden="1">#REF!</definedName>
    <definedName name="BExZRGD1603X5ACFALUUDKCD7X48" localSheetId="21" hidden="1">#REF!</definedName>
    <definedName name="BExZRGD1603X5ACFALUUDKCD7X48" localSheetId="14" hidden="1">#REF!</definedName>
    <definedName name="BExZRGD1603X5ACFALUUDKCD7X48" hidden="1">#REF!</definedName>
    <definedName name="BExZRMSYHFOP8FFWKKUSBHU85J81" localSheetId="20" hidden="1">#REF!</definedName>
    <definedName name="BExZRMSYHFOP8FFWKKUSBHU85J81" localSheetId="21" hidden="1">#REF!</definedName>
    <definedName name="BExZRMSYHFOP8FFWKKUSBHU85J81" localSheetId="14" hidden="1">#REF!</definedName>
    <definedName name="BExZRMSYHFOP8FFWKKUSBHU85J81" hidden="1">#REF!</definedName>
    <definedName name="BExZRP1X6UVLN1UOLHH5VF4STP1O" localSheetId="20" hidden="1">#REF!</definedName>
    <definedName name="BExZRP1X6UVLN1UOLHH5VF4STP1O" localSheetId="21" hidden="1">#REF!</definedName>
    <definedName name="BExZRP1X6UVLN1UOLHH5VF4STP1O" localSheetId="14" hidden="1">#REF!</definedName>
    <definedName name="BExZRP1X6UVLN1UOLHH5VF4STP1O" hidden="1">#REF!</definedName>
    <definedName name="BExZRQ930U6OCYNV00CH5I0Q4LPE" localSheetId="20" hidden="1">#REF!</definedName>
    <definedName name="BExZRQ930U6OCYNV00CH5I0Q4LPE" localSheetId="21" hidden="1">#REF!</definedName>
    <definedName name="BExZRQ930U6OCYNV00CH5I0Q4LPE" localSheetId="14" hidden="1">#REF!</definedName>
    <definedName name="BExZRQ930U6OCYNV00CH5I0Q4LPE" hidden="1">#REF!</definedName>
    <definedName name="BExZRQP7JLKS45QOGATXS7MK5GUZ" localSheetId="20" hidden="1">#REF!</definedName>
    <definedName name="BExZRQP7JLKS45QOGATXS7MK5GUZ" localSheetId="21" hidden="1">#REF!</definedName>
    <definedName name="BExZRQP7JLKS45QOGATXS7MK5GUZ" localSheetId="14" hidden="1">#REF!</definedName>
    <definedName name="BExZRQP7JLKS45QOGATXS7MK5GUZ" hidden="1">#REF!</definedName>
    <definedName name="BExZRW8W514W8OZ72YBONYJ64GXF" localSheetId="20" hidden="1">#REF!</definedName>
    <definedName name="BExZRW8W514W8OZ72YBONYJ64GXF" localSheetId="21" hidden="1">#REF!</definedName>
    <definedName name="BExZRW8W514W8OZ72YBONYJ64GXF" localSheetId="14" hidden="1">#REF!</definedName>
    <definedName name="BExZRW8W514W8OZ72YBONYJ64GXF" hidden="1">#REF!</definedName>
    <definedName name="BExZRWJP2BUVFJPO8U8ATQEP0LZU" localSheetId="20" hidden="1">#REF!</definedName>
    <definedName name="BExZRWJP2BUVFJPO8U8ATQEP0LZU" localSheetId="21" hidden="1">#REF!</definedName>
    <definedName name="BExZRWJP2BUVFJPO8U8ATQEP0LZU" localSheetId="14" hidden="1">#REF!</definedName>
    <definedName name="BExZRWJP2BUVFJPO8U8ATQEP0LZU" hidden="1">#REF!</definedName>
    <definedName name="BExZSI9USDLZAN8LI8M4YYQL24GZ" localSheetId="20" hidden="1">#REF!</definedName>
    <definedName name="BExZSI9USDLZAN8LI8M4YYQL24GZ" localSheetId="21" hidden="1">#REF!</definedName>
    <definedName name="BExZSI9USDLZAN8LI8M4YYQL24GZ" localSheetId="14" hidden="1">#REF!</definedName>
    <definedName name="BExZSI9USDLZAN8LI8M4YYQL24GZ" hidden="1">#REF!</definedName>
    <definedName name="BExZSLKO175YAM0RMMZH1FPXL4V2" localSheetId="20" hidden="1">#REF!</definedName>
    <definedName name="BExZSLKO175YAM0RMMZH1FPXL4V2" localSheetId="21" hidden="1">#REF!</definedName>
    <definedName name="BExZSLKO175YAM0RMMZH1FPXL4V2" localSheetId="14" hidden="1">#REF!</definedName>
    <definedName name="BExZSLKO175YAM0RMMZH1FPXL4V2" hidden="1">#REF!</definedName>
    <definedName name="BExZSS0LA2JY4ZLJ1Z5YCMLJJZCH" localSheetId="20" hidden="1">#REF!</definedName>
    <definedName name="BExZSS0LA2JY4ZLJ1Z5YCMLJJZCH" localSheetId="21" hidden="1">#REF!</definedName>
    <definedName name="BExZSS0LA2JY4ZLJ1Z5YCMLJJZCH" localSheetId="14" hidden="1">#REF!</definedName>
    <definedName name="BExZSS0LA2JY4ZLJ1Z5YCMLJJZCH" hidden="1">#REF!</definedName>
    <definedName name="BExZSTNUWCRNCL22SMKXKFSLCJ0O" localSheetId="20" hidden="1">#REF!</definedName>
    <definedName name="BExZSTNUWCRNCL22SMKXKFSLCJ0O" localSheetId="21" hidden="1">#REF!</definedName>
    <definedName name="BExZSTNUWCRNCL22SMKXKFSLCJ0O" localSheetId="14" hidden="1">#REF!</definedName>
    <definedName name="BExZSTNUWCRNCL22SMKXKFSLCJ0O" hidden="1">#REF!</definedName>
    <definedName name="BExZT6JSZ8CBS0SB3T07N3LMAX7M" localSheetId="20" hidden="1">#REF!</definedName>
    <definedName name="BExZT6JSZ8CBS0SB3T07N3LMAX7M" localSheetId="21" hidden="1">#REF!</definedName>
    <definedName name="BExZT6JSZ8CBS0SB3T07N3LMAX7M" localSheetId="14" hidden="1">#REF!</definedName>
    <definedName name="BExZT6JSZ8CBS0SB3T07N3LMAX7M" hidden="1">#REF!</definedName>
    <definedName name="BExZTAQV2QVSZY5Y3VCCWUBSBW9P" localSheetId="20" hidden="1">#REF!</definedName>
    <definedName name="BExZTAQV2QVSZY5Y3VCCWUBSBW9P" localSheetId="21" hidden="1">#REF!</definedName>
    <definedName name="BExZTAQV2QVSZY5Y3VCCWUBSBW9P" localSheetId="14" hidden="1">#REF!</definedName>
    <definedName name="BExZTAQV2QVSZY5Y3VCCWUBSBW9P" hidden="1">#REF!</definedName>
    <definedName name="BExZTHSI2FX56PWRSNX9H5EWTZFO" localSheetId="20" hidden="1">#REF!</definedName>
    <definedName name="BExZTHSI2FX56PWRSNX9H5EWTZFO" localSheetId="21" hidden="1">#REF!</definedName>
    <definedName name="BExZTHSI2FX56PWRSNX9H5EWTZFO" localSheetId="14" hidden="1">#REF!</definedName>
    <definedName name="BExZTHSI2FX56PWRSNX9H5EWTZFO" hidden="1">#REF!</definedName>
    <definedName name="BExZTJL3HVBFY139H6CJHEQCT1EL" localSheetId="20" hidden="1">#REF!</definedName>
    <definedName name="BExZTJL3HVBFY139H6CJHEQCT1EL" localSheetId="21" hidden="1">#REF!</definedName>
    <definedName name="BExZTJL3HVBFY139H6CJHEQCT1EL" localSheetId="14" hidden="1">#REF!</definedName>
    <definedName name="BExZTJL3HVBFY139H6CJHEQCT1EL" hidden="1">#REF!</definedName>
    <definedName name="BExZTLOL8OPABZI453E0KVNA1GJS" localSheetId="20" hidden="1">#REF!</definedName>
    <definedName name="BExZTLOL8OPABZI453E0KVNA1GJS" localSheetId="21" hidden="1">#REF!</definedName>
    <definedName name="BExZTLOL8OPABZI453E0KVNA1GJS" localSheetId="14" hidden="1">#REF!</definedName>
    <definedName name="BExZTLOL8OPABZI453E0KVNA1GJS" hidden="1">#REF!</definedName>
    <definedName name="BExZTOTZ9F2ZI18DZM8GW39VDF1N" localSheetId="20" hidden="1">#REF!</definedName>
    <definedName name="BExZTOTZ9F2ZI18DZM8GW39VDF1N" localSheetId="21" hidden="1">#REF!</definedName>
    <definedName name="BExZTOTZ9F2ZI18DZM8GW39VDF1N" localSheetId="14" hidden="1">#REF!</definedName>
    <definedName name="BExZTOTZ9F2ZI18DZM8GW39VDF1N" hidden="1">#REF!</definedName>
    <definedName name="BExZTT6J3X0TOX0ZY6YPLUVMCW9X" localSheetId="20" hidden="1">#REF!</definedName>
    <definedName name="BExZTT6J3X0TOX0ZY6YPLUVMCW9X" localSheetId="21" hidden="1">#REF!</definedName>
    <definedName name="BExZTT6J3X0TOX0ZY6YPLUVMCW9X" localSheetId="14" hidden="1">#REF!</definedName>
    <definedName name="BExZTT6J3X0TOX0ZY6YPLUVMCW9X" hidden="1">#REF!</definedName>
    <definedName name="BExZTW6ECBRA0BBITWBQ8R93RMCL" localSheetId="20" hidden="1">#REF!</definedName>
    <definedName name="BExZTW6ECBRA0BBITWBQ8R93RMCL" localSheetId="21" hidden="1">#REF!</definedName>
    <definedName name="BExZTW6ECBRA0BBITWBQ8R93RMCL" localSheetId="14" hidden="1">#REF!</definedName>
    <definedName name="BExZTW6ECBRA0BBITWBQ8R93RMCL" hidden="1">#REF!</definedName>
    <definedName name="BExZU2BHYAOKSCBM3C5014ZF6IXS" localSheetId="20" hidden="1">#REF!</definedName>
    <definedName name="BExZU2BHYAOKSCBM3C5014ZF6IXS" localSheetId="21" hidden="1">#REF!</definedName>
    <definedName name="BExZU2BHYAOKSCBM3C5014ZF6IXS" localSheetId="14" hidden="1">#REF!</definedName>
    <definedName name="BExZU2BHYAOKSCBM3C5014ZF6IXS" hidden="1">#REF!</definedName>
    <definedName name="BExZU2RMJTXOCS0ROPMYPE6WTD87" localSheetId="20" hidden="1">#REF!</definedName>
    <definedName name="BExZU2RMJTXOCS0ROPMYPE6WTD87" localSheetId="21" hidden="1">#REF!</definedName>
    <definedName name="BExZU2RMJTXOCS0ROPMYPE6WTD87" localSheetId="14" hidden="1">#REF!</definedName>
    <definedName name="BExZU2RMJTXOCS0ROPMYPE6WTD87" hidden="1">#REF!</definedName>
    <definedName name="BExZUBRAHA9DNEGONEZEB2TDVFC2" localSheetId="20" hidden="1">#REF!</definedName>
    <definedName name="BExZUBRAHA9DNEGONEZEB2TDVFC2" localSheetId="21" hidden="1">#REF!</definedName>
    <definedName name="BExZUBRAHA9DNEGONEZEB2TDVFC2" localSheetId="14" hidden="1">#REF!</definedName>
    <definedName name="BExZUBRAHA9DNEGONEZEB2TDVFC2" hidden="1">#REF!</definedName>
    <definedName name="BExZUF7G8FENTJKH9R1XUWXM6CWD" localSheetId="20" hidden="1">#REF!</definedName>
    <definedName name="BExZUF7G8FENTJKH9R1XUWXM6CWD" localSheetId="21" hidden="1">#REF!</definedName>
    <definedName name="BExZUF7G8FENTJKH9R1XUWXM6CWD" localSheetId="14" hidden="1">#REF!</definedName>
    <definedName name="BExZUF7G8FENTJKH9R1XUWXM6CWD" hidden="1">#REF!</definedName>
    <definedName name="BExZUNARUJBIZ08VCAV3GEVBIR3D" localSheetId="20" hidden="1">#REF!</definedName>
    <definedName name="BExZUNARUJBIZ08VCAV3GEVBIR3D" localSheetId="21" hidden="1">#REF!</definedName>
    <definedName name="BExZUNARUJBIZ08VCAV3GEVBIR3D" localSheetId="14" hidden="1">#REF!</definedName>
    <definedName name="BExZUNARUJBIZ08VCAV3GEVBIR3D" hidden="1">#REF!</definedName>
    <definedName name="BExZUSZT5496UMBP4LFSLTR1GVEW" localSheetId="20" hidden="1">#REF!</definedName>
    <definedName name="BExZUSZT5496UMBP4LFSLTR1GVEW" localSheetId="21" hidden="1">#REF!</definedName>
    <definedName name="BExZUSZT5496UMBP4LFSLTR1GVEW" localSheetId="14" hidden="1">#REF!</definedName>
    <definedName name="BExZUSZT5496UMBP4LFSLTR1GVEW" hidden="1">#REF!</definedName>
    <definedName name="BExZUT54340I38GVCV79EL116WR0" localSheetId="20" hidden="1">#REF!</definedName>
    <definedName name="BExZUT54340I38GVCV79EL116WR0" localSheetId="21" hidden="1">#REF!</definedName>
    <definedName name="BExZUT54340I38GVCV79EL116WR0" localSheetId="14" hidden="1">#REF!</definedName>
    <definedName name="BExZUT54340I38GVCV79EL116WR0" hidden="1">#REF!</definedName>
    <definedName name="BExZUXC66MK2SXPXCLD8ZSU0BMTY" localSheetId="20" hidden="1">#REF!</definedName>
    <definedName name="BExZUXC66MK2SXPXCLD8ZSU0BMTY" localSheetId="21" hidden="1">#REF!</definedName>
    <definedName name="BExZUXC66MK2SXPXCLD8ZSU0BMTY" localSheetId="14" hidden="1">#REF!</definedName>
    <definedName name="BExZUXC66MK2SXPXCLD8ZSU0BMTY" hidden="1">#REF!</definedName>
    <definedName name="BExZUYDULCX65H9OZ9JHPBNKF3MI" localSheetId="20" hidden="1">#REF!</definedName>
    <definedName name="BExZUYDULCX65H9OZ9JHPBNKF3MI" localSheetId="21" hidden="1">#REF!</definedName>
    <definedName name="BExZUYDULCX65H9OZ9JHPBNKF3MI" localSheetId="14" hidden="1">#REF!</definedName>
    <definedName name="BExZUYDULCX65H9OZ9JHPBNKF3MI" hidden="1">#REF!</definedName>
    <definedName name="BExZV2QD5ZDK3AGDRULLA7JB46C3" localSheetId="20" hidden="1">#REF!</definedName>
    <definedName name="BExZV2QD5ZDK3AGDRULLA7JB46C3" localSheetId="21" hidden="1">#REF!</definedName>
    <definedName name="BExZV2QD5ZDK3AGDRULLA7JB46C3" localSheetId="14" hidden="1">#REF!</definedName>
    <definedName name="BExZV2QD5ZDK3AGDRULLA7JB46C3" hidden="1">#REF!</definedName>
    <definedName name="BExZVBQ29OM0V8XAL3HL0JIM0MMU" localSheetId="20" hidden="1">#REF!</definedName>
    <definedName name="BExZVBQ29OM0V8XAL3HL0JIM0MMU" localSheetId="21" hidden="1">#REF!</definedName>
    <definedName name="BExZVBQ29OM0V8XAL3HL0JIM0MMU" localSheetId="14" hidden="1">#REF!</definedName>
    <definedName name="BExZVBQ29OM0V8XAL3HL0JIM0MMU" hidden="1">#REF!</definedName>
    <definedName name="BExZVKV2XCPCINW1KP8Q1FI6KDNG" localSheetId="20" hidden="1">#REF!</definedName>
    <definedName name="BExZVKV2XCPCINW1KP8Q1FI6KDNG" localSheetId="21" hidden="1">#REF!</definedName>
    <definedName name="BExZVKV2XCPCINW1KP8Q1FI6KDNG" localSheetId="14" hidden="1">#REF!</definedName>
    <definedName name="BExZVKV2XCPCINW1KP8Q1FI6KDNG" hidden="1">#REF!</definedName>
    <definedName name="BExZVLM4T9ORS4ZWHME46U4Q103C" localSheetId="20" hidden="1">#REF!</definedName>
    <definedName name="BExZVLM4T9ORS4ZWHME46U4Q103C" localSheetId="21" hidden="1">#REF!</definedName>
    <definedName name="BExZVLM4T9ORS4ZWHME46U4Q103C" localSheetId="14" hidden="1">#REF!</definedName>
    <definedName name="BExZVLM4T9ORS4ZWHME46U4Q103C" hidden="1">#REF!</definedName>
    <definedName name="BExZVM7OZWPPRH5YQW50EYMMIW1A" localSheetId="20" hidden="1">#REF!</definedName>
    <definedName name="BExZVM7OZWPPRH5YQW50EYMMIW1A" localSheetId="21" hidden="1">#REF!</definedName>
    <definedName name="BExZVM7OZWPPRH5YQW50EYMMIW1A" localSheetId="14" hidden="1">#REF!</definedName>
    <definedName name="BExZVM7OZWPPRH5YQW50EYMMIW1A" hidden="1">#REF!</definedName>
    <definedName name="BExZVMYK7BAH6AGIAEXBE1NXDZ5Z" localSheetId="20" hidden="1">#REF!</definedName>
    <definedName name="BExZVMYK7BAH6AGIAEXBE1NXDZ5Z" localSheetId="21" hidden="1">#REF!</definedName>
    <definedName name="BExZVMYK7BAH6AGIAEXBE1NXDZ5Z" localSheetId="14" hidden="1">#REF!</definedName>
    <definedName name="BExZVMYK7BAH6AGIAEXBE1NXDZ5Z" hidden="1">#REF!</definedName>
    <definedName name="BExZVPYGX2C5OSHMZ6F0KBKZ6B1S" localSheetId="20" hidden="1">#REF!</definedName>
    <definedName name="BExZVPYGX2C5OSHMZ6F0KBKZ6B1S" localSheetId="21" hidden="1">#REF!</definedName>
    <definedName name="BExZVPYGX2C5OSHMZ6F0KBKZ6B1S" localSheetId="14" hidden="1">#REF!</definedName>
    <definedName name="BExZVPYGX2C5OSHMZ6F0KBKZ6B1S" hidden="1">#REF!</definedName>
    <definedName name="BExZW3LHTS7PFBNTYM95N8J5AFYQ" localSheetId="20" hidden="1">#REF!</definedName>
    <definedName name="BExZW3LHTS7PFBNTYM95N8J5AFYQ" localSheetId="21" hidden="1">#REF!</definedName>
    <definedName name="BExZW3LHTS7PFBNTYM95N8J5AFYQ" localSheetId="14" hidden="1">#REF!</definedName>
    <definedName name="BExZW3LHTS7PFBNTYM95N8J5AFYQ" hidden="1">#REF!</definedName>
    <definedName name="BExZW472V5ADKCFHIKAJ6D4R8MU4" localSheetId="20" hidden="1">#REF!</definedName>
    <definedName name="BExZW472V5ADKCFHIKAJ6D4R8MU4" localSheetId="21" hidden="1">#REF!</definedName>
    <definedName name="BExZW472V5ADKCFHIKAJ6D4R8MU4" localSheetId="14" hidden="1">#REF!</definedName>
    <definedName name="BExZW472V5ADKCFHIKAJ6D4R8MU4" hidden="1">#REF!</definedName>
    <definedName name="BExZW5UARC8W9AQNLJX2I5WQWS5F" localSheetId="20" hidden="1">#REF!</definedName>
    <definedName name="BExZW5UARC8W9AQNLJX2I5WQWS5F" localSheetId="21" hidden="1">#REF!</definedName>
    <definedName name="BExZW5UARC8W9AQNLJX2I5WQWS5F" localSheetId="14" hidden="1">#REF!</definedName>
    <definedName name="BExZW5UARC8W9AQNLJX2I5WQWS5F" hidden="1">#REF!</definedName>
    <definedName name="BExZW7HRGN6A9YS41KI2B2UUMJ7X" localSheetId="20" hidden="1">#REF!</definedName>
    <definedName name="BExZW7HRGN6A9YS41KI2B2UUMJ7X" localSheetId="21" hidden="1">#REF!</definedName>
    <definedName name="BExZW7HRGN6A9YS41KI2B2UUMJ7X" localSheetId="14" hidden="1">#REF!</definedName>
    <definedName name="BExZW7HRGN6A9YS41KI2B2UUMJ7X" hidden="1">#REF!</definedName>
    <definedName name="BExZW8ZPNV43UXGOT98FDNIBQHZY" localSheetId="20" hidden="1">#REF!</definedName>
    <definedName name="BExZW8ZPNV43UXGOT98FDNIBQHZY" localSheetId="21" hidden="1">#REF!</definedName>
    <definedName name="BExZW8ZPNV43UXGOT98FDNIBQHZY" localSheetId="14" hidden="1">#REF!</definedName>
    <definedName name="BExZW8ZPNV43UXGOT98FDNIBQHZY" hidden="1">#REF!</definedName>
    <definedName name="BExZWKZ5N3RDXU8MZ8HQVYYD8O0F" localSheetId="20" hidden="1">#REF!</definedName>
    <definedName name="BExZWKZ5N3RDXU8MZ8HQVYYD8O0F" localSheetId="21" hidden="1">#REF!</definedName>
    <definedName name="BExZWKZ5N3RDXU8MZ8HQVYYD8O0F" localSheetId="14" hidden="1">#REF!</definedName>
    <definedName name="BExZWKZ5N3RDXU8MZ8HQVYYD8O0F" hidden="1">#REF!</definedName>
    <definedName name="BExZWMBRUCPO6F4QT5FNX8JRFL7V" localSheetId="20" hidden="1">#REF!</definedName>
    <definedName name="BExZWMBRUCPO6F4QT5FNX8JRFL7V" localSheetId="21" hidden="1">#REF!</definedName>
    <definedName name="BExZWMBRUCPO6F4QT5FNX8JRFL7V" localSheetId="14" hidden="1">#REF!</definedName>
    <definedName name="BExZWMBRUCPO6F4QT5FNX8JRFL7V" hidden="1">#REF!</definedName>
    <definedName name="BExZWQO5171HT1OZ6D6JZBHEW4JG" localSheetId="20" hidden="1">#REF!</definedName>
    <definedName name="BExZWQO5171HT1OZ6D6JZBHEW4JG" localSheetId="21" hidden="1">#REF!</definedName>
    <definedName name="BExZWQO5171HT1OZ6D6JZBHEW4JG" localSheetId="14" hidden="1">#REF!</definedName>
    <definedName name="BExZWQO5171HT1OZ6D6JZBHEW4JG" hidden="1">#REF!</definedName>
    <definedName name="BExZWSMC9T48W74GFGQCIUJ8ZPP3" localSheetId="20" hidden="1">#REF!</definedName>
    <definedName name="BExZWSMC9T48W74GFGQCIUJ8ZPP3" localSheetId="21" hidden="1">#REF!</definedName>
    <definedName name="BExZWSMC9T48W74GFGQCIUJ8ZPP3" localSheetId="14" hidden="1">#REF!</definedName>
    <definedName name="BExZWSMC9T48W74GFGQCIUJ8ZPP3" hidden="1">#REF!</definedName>
    <definedName name="BExZWUF2V4HY3HI8JN9ZVPRWK1H3" localSheetId="20" hidden="1">#REF!</definedName>
    <definedName name="BExZWUF2V4HY3HI8JN9ZVPRWK1H3" localSheetId="21" hidden="1">#REF!</definedName>
    <definedName name="BExZWUF2V4HY3HI8JN9ZVPRWK1H3" localSheetId="14" hidden="1">#REF!</definedName>
    <definedName name="BExZWUF2V4HY3HI8JN9ZVPRWK1H3" hidden="1">#REF!</definedName>
    <definedName name="BExZWX45URTK9KYDJHEXL1OTZ833" localSheetId="20" hidden="1">#REF!</definedName>
    <definedName name="BExZWX45URTK9KYDJHEXL1OTZ833" localSheetId="21" hidden="1">#REF!</definedName>
    <definedName name="BExZWX45URTK9KYDJHEXL1OTZ833" localSheetId="14" hidden="1">#REF!</definedName>
    <definedName name="BExZWX45URTK9KYDJHEXL1OTZ833" hidden="1">#REF!</definedName>
    <definedName name="BExZX0EWQEZO86WDAD9A4EAEZ012" localSheetId="20" hidden="1">#REF!</definedName>
    <definedName name="BExZX0EWQEZO86WDAD9A4EAEZ012" localSheetId="21" hidden="1">#REF!</definedName>
    <definedName name="BExZX0EWQEZO86WDAD9A4EAEZ012" localSheetId="14" hidden="1">#REF!</definedName>
    <definedName name="BExZX0EWQEZO86WDAD9A4EAEZ012" hidden="1">#REF!</definedName>
    <definedName name="BExZX2T6ZT2DZLYSDJJBPVIT5OK2" localSheetId="20" hidden="1">#REF!</definedName>
    <definedName name="BExZX2T6ZT2DZLYSDJJBPVIT5OK2" localSheetId="21" hidden="1">#REF!</definedName>
    <definedName name="BExZX2T6ZT2DZLYSDJJBPVIT5OK2" localSheetId="14" hidden="1">#REF!</definedName>
    <definedName name="BExZX2T6ZT2DZLYSDJJBPVIT5OK2" hidden="1">#REF!</definedName>
    <definedName name="BExZXOJDELULNLEH7WG0OYJT0NJ4" localSheetId="20" hidden="1">#REF!</definedName>
    <definedName name="BExZXOJDELULNLEH7WG0OYJT0NJ4" localSheetId="21" hidden="1">#REF!</definedName>
    <definedName name="BExZXOJDELULNLEH7WG0OYJT0NJ4" localSheetId="14" hidden="1">#REF!</definedName>
    <definedName name="BExZXOJDELULNLEH7WG0OYJT0NJ4" hidden="1">#REF!</definedName>
    <definedName name="BExZXOOTRNUK8LGEAZ8ZCFW9KXQ1" localSheetId="20" hidden="1">#REF!</definedName>
    <definedName name="BExZXOOTRNUK8LGEAZ8ZCFW9KXQ1" localSheetId="21" hidden="1">#REF!</definedName>
    <definedName name="BExZXOOTRNUK8LGEAZ8ZCFW9KXQ1" localSheetId="14" hidden="1">#REF!</definedName>
    <definedName name="BExZXOOTRNUK8LGEAZ8ZCFW9KXQ1" hidden="1">#REF!</definedName>
    <definedName name="BExZXT6JOXNKEDU23DKL8XZAJZIH" localSheetId="20" hidden="1">#REF!</definedName>
    <definedName name="BExZXT6JOXNKEDU23DKL8XZAJZIH" localSheetId="21" hidden="1">#REF!</definedName>
    <definedName name="BExZXT6JOXNKEDU23DKL8XZAJZIH" localSheetId="14" hidden="1">#REF!</definedName>
    <definedName name="BExZXT6JOXNKEDU23DKL8XZAJZIH" hidden="1">#REF!</definedName>
    <definedName name="BExZXUTYW1HWEEZ1LIX4OQWC7HL1" localSheetId="20" hidden="1">#REF!</definedName>
    <definedName name="BExZXUTYW1HWEEZ1LIX4OQWC7HL1" localSheetId="21" hidden="1">#REF!</definedName>
    <definedName name="BExZXUTYW1HWEEZ1LIX4OQWC7HL1" localSheetId="14" hidden="1">#REF!</definedName>
    <definedName name="BExZXUTYW1HWEEZ1LIX4OQWC7HL1" hidden="1">#REF!</definedName>
    <definedName name="BExZXY4NKQL9QD76YMQJ15U1C2G8" localSheetId="20" hidden="1">#REF!</definedName>
    <definedName name="BExZXY4NKQL9QD76YMQJ15U1C2G8" localSheetId="21" hidden="1">#REF!</definedName>
    <definedName name="BExZXY4NKQL9QD76YMQJ15U1C2G8" localSheetId="14" hidden="1">#REF!</definedName>
    <definedName name="BExZXY4NKQL9QD76YMQJ15U1C2G8" hidden="1">#REF!</definedName>
    <definedName name="BExZXYQ7U5G08FQGUIGYT14QCBOF" localSheetId="20" hidden="1">#REF!</definedName>
    <definedName name="BExZXYQ7U5G08FQGUIGYT14QCBOF" localSheetId="21" hidden="1">#REF!</definedName>
    <definedName name="BExZXYQ7U5G08FQGUIGYT14QCBOF" localSheetId="14" hidden="1">#REF!</definedName>
    <definedName name="BExZXYQ7U5G08FQGUIGYT14QCBOF" hidden="1">#REF!</definedName>
    <definedName name="BExZY02V77YJBMODJSWZOYCMPS5X" localSheetId="20" hidden="1">#REF!</definedName>
    <definedName name="BExZY02V77YJBMODJSWZOYCMPS5X" localSheetId="21" hidden="1">#REF!</definedName>
    <definedName name="BExZY02V77YJBMODJSWZOYCMPS5X" localSheetId="14" hidden="1">#REF!</definedName>
    <definedName name="BExZY02V77YJBMODJSWZOYCMPS5X" hidden="1">#REF!</definedName>
    <definedName name="BExZY3DEOYNIHRV56IY5LJXZK8RU" localSheetId="20" hidden="1">#REF!</definedName>
    <definedName name="BExZY3DEOYNIHRV56IY5LJXZK8RU" localSheetId="21" hidden="1">#REF!</definedName>
    <definedName name="BExZY3DEOYNIHRV56IY5LJXZK8RU" localSheetId="14" hidden="1">#REF!</definedName>
    <definedName name="BExZY3DEOYNIHRV56IY5LJXZK8RU" hidden="1">#REF!</definedName>
    <definedName name="BExZY49QRZIR6CA41LFA9LM6EULU" localSheetId="20" hidden="1">#REF!</definedName>
    <definedName name="BExZY49QRZIR6CA41LFA9LM6EULU" localSheetId="21" hidden="1">#REF!</definedName>
    <definedName name="BExZY49QRZIR6CA41LFA9LM6EULU" localSheetId="14" hidden="1">#REF!</definedName>
    <definedName name="BExZY49QRZIR6CA41LFA9LM6EULU" hidden="1">#REF!</definedName>
    <definedName name="BExZYTG2G7W27YATTETFDDCZ0C4U" localSheetId="20" hidden="1">#REF!</definedName>
    <definedName name="BExZYTG2G7W27YATTETFDDCZ0C4U" localSheetId="21" hidden="1">#REF!</definedName>
    <definedName name="BExZYTG2G7W27YATTETFDDCZ0C4U" localSheetId="14" hidden="1">#REF!</definedName>
    <definedName name="BExZYTG2G7W27YATTETFDDCZ0C4U" hidden="1">#REF!</definedName>
    <definedName name="BExZYYOZMC36ROQDWLR5Z17WKHCR" localSheetId="20" hidden="1">#REF!</definedName>
    <definedName name="BExZYYOZMC36ROQDWLR5Z17WKHCR" localSheetId="21" hidden="1">#REF!</definedName>
    <definedName name="BExZYYOZMC36ROQDWLR5Z17WKHCR" localSheetId="14" hidden="1">#REF!</definedName>
    <definedName name="BExZYYOZMC36ROQDWLR5Z17WKHCR" hidden="1">#REF!</definedName>
    <definedName name="BExZZ2FQA9A8C7CJKMEFQ9VPSLCE" localSheetId="20" hidden="1">#REF!</definedName>
    <definedName name="BExZZ2FQA9A8C7CJKMEFQ9VPSLCE" localSheetId="21" hidden="1">#REF!</definedName>
    <definedName name="BExZZ2FQA9A8C7CJKMEFQ9VPSLCE" localSheetId="14" hidden="1">#REF!</definedName>
    <definedName name="BExZZ2FQA9A8C7CJKMEFQ9VPSLCE" hidden="1">#REF!</definedName>
    <definedName name="BExZZ7ZGXIMA3OVYAWY3YQSK64LF" localSheetId="20" hidden="1">#REF!</definedName>
    <definedName name="BExZZ7ZGXIMA3OVYAWY3YQSK64LF" localSheetId="21" hidden="1">#REF!</definedName>
    <definedName name="BExZZ7ZGXIMA3OVYAWY3YQSK64LF" localSheetId="14" hidden="1">#REF!</definedName>
    <definedName name="BExZZ7ZGXIMA3OVYAWY3YQSK64LF" hidden="1">#REF!</definedName>
    <definedName name="BExZZ8FKEIFG203MU6SEJ69MINCD" localSheetId="20" hidden="1">#REF!</definedName>
    <definedName name="BExZZ8FKEIFG203MU6SEJ69MINCD" localSheetId="21" hidden="1">#REF!</definedName>
    <definedName name="BExZZ8FKEIFG203MU6SEJ69MINCD" localSheetId="14" hidden="1">#REF!</definedName>
    <definedName name="BExZZ8FKEIFG203MU6SEJ69MINCD" hidden="1">#REF!</definedName>
    <definedName name="BExZZCHAVHW8C2H649KRGVQ0WVRT" localSheetId="20" hidden="1">#REF!</definedName>
    <definedName name="BExZZCHAVHW8C2H649KRGVQ0WVRT" localSheetId="21" hidden="1">#REF!</definedName>
    <definedName name="BExZZCHAVHW8C2H649KRGVQ0WVRT" localSheetId="14" hidden="1">#REF!</definedName>
    <definedName name="BExZZCHAVHW8C2H649KRGVQ0WVRT" hidden="1">#REF!</definedName>
    <definedName name="BExZZTK54OTLF2YB68BHGOS27GEN" localSheetId="20" hidden="1">#REF!</definedName>
    <definedName name="BExZZTK54OTLF2YB68BHGOS27GEN" localSheetId="21" hidden="1">#REF!</definedName>
    <definedName name="BExZZTK54OTLF2YB68BHGOS27GEN" localSheetId="14" hidden="1">#REF!</definedName>
    <definedName name="BExZZTK54OTLF2YB68BHGOS27GEN" hidden="1">#REF!</definedName>
    <definedName name="BExZZXB3JQQG4SIZS4MRU6NNW7HI" localSheetId="20" hidden="1">#REF!</definedName>
    <definedName name="BExZZXB3JQQG4SIZS4MRU6NNW7HI" localSheetId="21" hidden="1">#REF!</definedName>
    <definedName name="BExZZXB3JQQG4SIZS4MRU6NNW7HI" localSheetId="14" hidden="1">#REF!</definedName>
    <definedName name="BExZZXB3JQQG4SIZS4MRU6NNW7HI" hidden="1">#REF!</definedName>
    <definedName name="BExZZZEMIIFKMLLV4DJKX5TB9R5V" localSheetId="20" hidden="1">#REF!</definedName>
    <definedName name="BExZZZEMIIFKMLLV4DJKX5TB9R5V" localSheetId="21" hidden="1">#REF!</definedName>
    <definedName name="BExZZZEMIIFKMLLV4DJKX5TB9R5V" localSheetId="14" hidden="1">#REF!</definedName>
    <definedName name="BExZZZEMIIFKMLLV4DJKX5TB9R5V" hidden="1">#REF!</definedName>
    <definedName name="BLPB1" localSheetId="20" hidden="1">#REF!</definedName>
    <definedName name="BLPB1" localSheetId="21" hidden="1">#REF!</definedName>
    <definedName name="BLPB2" localSheetId="20" hidden="1">#REF!</definedName>
    <definedName name="BLPB2" localSheetId="21" hidden="1">#REF!</definedName>
    <definedName name="BLPH10" localSheetId="20" hidden="1">#REF!</definedName>
    <definedName name="BLPH10" localSheetId="21" hidden="1">#REF!</definedName>
    <definedName name="BLPH11" localSheetId="20" hidden="1">#REF!</definedName>
    <definedName name="BLPH11" localSheetId="21" hidden="1">#REF!</definedName>
    <definedName name="BLPH12" localSheetId="20" hidden="1">#REF!</definedName>
    <definedName name="BLPH12" localSheetId="21" hidden="1">#REF!</definedName>
    <definedName name="BLPH13" localSheetId="20" hidden="1">#REF!</definedName>
    <definedName name="BLPH13" localSheetId="21" hidden="1">#REF!</definedName>
    <definedName name="BLPH14" localSheetId="20" hidden="1">#REF!</definedName>
    <definedName name="BLPH14" localSheetId="21" hidden="1">#REF!</definedName>
    <definedName name="BLPH15" localSheetId="20" hidden="1">#REF!</definedName>
    <definedName name="BLPH15" localSheetId="21" hidden="1">#REF!</definedName>
    <definedName name="BLPH16" localSheetId="20" hidden="1">#REF!</definedName>
    <definedName name="BLPH16" localSheetId="21" hidden="1">#REF!</definedName>
    <definedName name="BLPH17" localSheetId="20" hidden="1">#REF!</definedName>
    <definedName name="BLPH17" localSheetId="21" hidden="1">#REF!</definedName>
    <definedName name="BLPH18" localSheetId="20" hidden="1">#REF!</definedName>
    <definedName name="BLPH18" localSheetId="21" hidden="1">#REF!</definedName>
    <definedName name="BLPH19" localSheetId="20" hidden="1">#REF!</definedName>
    <definedName name="BLPH19" localSheetId="21" hidden="1">#REF!</definedName>
    <definedName name="BLPH2" localSheetId="20" hidden="1">#REF!</definedName>
    <definedName name="BLPH2" localSheetId="21" hidden="1">#REF!</definedName>
    <definedName name="BLPH20" localSheetId="20" hidden="1">#REF!</definedName>
    <definedName name="BLPH20" localSheetId="21" hidden="1">#REF!</definedName>
    <definedName name="BLPH21" localSheetId="20" hidden="1">#REF!</definedName>
    <definedName name="BLPH21" localSheetId="21" hidden="1">#REF!</definedName>
    <definedName name="BLPH22" localSheetId="20" hidden="1">#REF!</definedName>
    <definedName name="BLPH22" localSheetId="21" hidden="1">#REF!</definedName>
    <definedName name="BLPH2211" localSheetId="20" hidden="1">#REF!</definedName>
    <definedName name="BLPH2211" localSheetId="21" hidden="1">#REF!</definedName>
    <definedName name="BLPH2212" localSheetId="20" hidden="1">#REF!</definedName>
    <definedName name="BLPH2212" localSheetId="21" hidden="1">#REF!</definedName>
    <definedName name="BLPH2213" localSheetId="20" hidden="1">#REF!</definedName>
    <definedName name="BLPH2213" localSheetId="21" hidden="1">#REF!</definedName>
    <definedName name="BLPH2214" localSheetId="20" hidden="1">#REF!</definedName>
    <definedName name="BLPH2214" localSheetId="21" hidden="1">#REF!</definedName>
    <definedName name="BLPH2215" localSheetId="20" hidden="1">#REF!</definedName>
    <definedName name="BLPH2215" localSheetId="21" hidden="1">#REF!</definedName>
    <definedName name="BLPH2216" localSheetId="20" hidden="1">#REF!</definedName>
    <definedName name="BLPH2216" localSheetId="21" hidden="1">#REF!</definedName>
    <definedName name="BLPH23" localSheetId="20" hidden="1">#REF!</definedName>
    <definedName name="BLPH23" localSheetId="21" hidden="1">#REF!</definedName>
    <definedName name="BLPH24" localSheetId="20" hidden="1">#REF!</definedName>
    <definedName name="BLPH24" localSheetId="21" hidden="1">#REF!</definedName>
    <definedName name="BLPH25" localSheetId="20" hidden="1">#REF!</definedName>
    <definedName name="BLPH25" localSheetId="21" hidden="1">#REF!</definedName>
    <definedName name="BLPH26" localSheetId="20" hidden="1">#REF!</definedName>
    <definedName name="BLPH26" localSheetId="21" hidden="1">#REF!</definedName>
    <definedName name="BLPH3" localSheetId="20" hidden="1">#REF!</definedName>
    <definedName name="BLPH3" localSheetId="21" hidden="1">#REF!</definedName>
    <definedName name="BLPH4" localSheetId="20" hidden="1">#REF!</definedName>
    <definedName name="BLPH4" localSheetId="21" hidden="1">#REF!</definedName>
    <definedName name="BLPH5" localSheetId="20" hidden="1">#REF!</definedName>
    <definedName name="BLPH5" localSheetId="21" hidden="1">#REF!</definedName>
    <definedName name="BLPH6" localSheetId="20" hidden="1">#REF!</definedName>
    <definedName name="BLPH6" localSheetId="21" hidden="1">#REF!</definedName>
    <definedName name="BLPH7" localSheetId="20" hidden="1">#REF!</definedName>
    <definedName name="BLPH7" localSheetId="21" hidden="1">#REF!</definedName>
    <definedName name="BLPH8" localSheetId="20" hidden="1">#REF!</definedName>
    <definedName name="BLPH8" localSheetId="21" hidden="1">#REF!</definedName>
    <definedName name="BLPH9" localSheetId="20" hidden="1">#REF!</definedName>
    <definedName name="BLPH9" localSheetId="21" hidden="1">#REF!</definedName>
    <definedName name="bnnn" hidden="1">{"consolidated",#N/A,FALSE,"Sheet1";"cms",#N/A,FALSE,"Sheet1";"fse",#N/A,FALSE,"Sheet1"}</definedName>
    <definedName name="Bscrptold" hidden="1">{#N/A,#N/A,FALSE,"Valuation";#N/A,#N/A,FALSE,"Inputs";#N/A,#N/A,FALSE,"Financial Statements";#N/A,#N/A,FALSE,"MLP Impact";#N/A,#N/A,FALSE,"Revenues"}</definedName>
    <definedName name="Bum" localSheetId="20" hidden="1">#REF!</definedName>
    <definedName name="Bum" localSheetId="21" hidden="1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" localSheetId="20" hidden="1">#REF!</definedName>
    <definedName name="cb_Chart_23" localSheetId="21" hidden="1">#REF!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" localSheetId="20" hidden="1">#REF!</definedName>
    <definedName name="cb_Chart_43" localSheetId="21" hidden="1">#REF!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" localSheetId="20" hidden="1">#REF!</definedName>
    <definedName name="cb_Chart_5" localSheetId="21" hidden="1">#REF!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863272131</definedName>
    <definedName name="ccc" hidden="1">{#N/A,#N/A,FALSE,"Calc";#N/A,#N/A,FALSE,"Sensitivity";#N/A,#N/A,FALSE,"LT Earn.Dil.";#N/A,#N/A,FALSE,"Dil. AVP"}</definedName>
    <definedName name="cfef" hidden="1">{#N/A,#N/A,FALSE,"Admin";#N/A,#N/A,FALSE,"Other"}</definedName>
    <definedName name="CIQWBGuid">"b8d3fceb-6199-4dec-8317-9bf11e617481"</definedName>
    <definedName name="compltold" hidden="1">{#N/A,#N/A,FALSE,"VOLUMES";#N/A,#N/A,FALSE,"REVENUES";#N/A,#N/A,FALSE,"VALUATION"}</definedName>
    <definedName name="cont" hidden="1">{#N/A,#N/A,FALSE,"Contribution Analysis"}</definedName>
    <definedName name="Cwvu.GREY_ALL." localSheetId="20" hidden="1">#REF!</definedName>
    <definedName name="Cwvu.GREY_ALL." localSheetId="21" hidden="1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"ORIG",#N/A,FALSE,"5101";"ORIG",#N/A,FALSE,"5120";"ORIG",#N/A,FALSE,"5130";"ORIG",#N/A,FALSE,"5140";"ORIG",#N/A,FALSE,"5150";"ORIG",#N/A,FALSE,"5160";"ORIG",#N/A,FALSE,"5170"}</definedName>
    <definedName name="de" localSheetId="20" hidden="1">#REF!</definedName>
    <definedName name="de" localSheetId="21" hidden="1">#REF!</definedName>
    <definedName name="de" localSheetId="14" hidden="1">#REF!</definedName>
    <definedName name="de" hidden="1">#REF!</definedName>
    <definedName name="DELETE01" localSheetId="14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4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4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4" hidden="1">{#N/A,#N/A,FALSE,"Coversheet";#N/A,#N/A,FALSE,"QA"}</definedName>
    <definedName name="Delete09" hidden="1">{#N/A,#N/A,FALSE,"Coversheet";#N/A,#N/A,FALSE,"QA"}</definedName>
    <definedName name="Delete1" localSheetId="14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4" hidden="1">{#N/A,#N/A,FALSE,"Schedule F";#N/A,#N/A,FALSE,"Schedule G"}</definedName>
    <definedName name="Delete10" hidden="1">{#N/A,#N/A,FALSE,"Schedule F";#N/A,#N/A,FALSE,"Schedule G"}</definedName>
    <definedName name="delete2" hidden="1">{"BALANCE SHEET ACCTS",#N/A,TRUE,"Working Trial Balance";"INCOME STMT ACCTS",#N/A,TRUE,"Working Trial Balance"}</definedName>
    <definedName name="Delete21" localSheetId="14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localSheetId="14" hidden="1">{#N/A,#N/A,FALSE,"Coversheet";#N/A,#N/A,FALSE,"QA"}</definedName>
    <definedName name="DFIT" hidden="1">{#N/A,#N/A,FALSE,"Coversheet";#N/A,#N/A,FALSE,"QA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sg" hidden="1">{#N/A,#N/A,FALSE,"Calc";#N/A,#N/A,FALSE,"Sensitivity";#N/A,#N/A,FALSE,"LT Earn.Dil.";#N/A,#N/A,FALSE,"Dil. AVP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14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lw_USB" hidden="1">{"orixcsc",#N/A,FALSE,"ORIX CSC";"orixcsc2",#N/A,FALSE,"ORIX CSC"}</definedName>
    <definedName name="emily" hidden="1">{#N/A,#N/A,FALSE,"Calc";#N/A,#N/A,FALSE,"Sensitivity";#N/A,#N/A,FALSE,"LT Earn.Dil.";#N/A,#N/A,FALSE,"Dil. AVP"}</definedName>
    <definedName name="errrr" hidden="1">{"CSC_1",#N/A,FALSE,"CSC Outputs";"CSC_2",#N/A,FALSE,"CSC Outputs"}</definedName>
    <definedName name="Estimate" localSheetId="14" hidden="1">{#N/A,#N/A,FALSE,"Summ";#N/A,#N/A,FALSE,"General"}</definedName>
    <definedName name="Estimate" hidden="1">{#N/A,#N/A,FALSE,"Summ";#N/A,#N/A,FALSE,"General"}</definedName>
    <definedName name="etet" hidden="1">{#N/A,#N/A,FALSE,"Calc";#N/A,#N/A,FALSE,"Sensitivity";#N/A,#N/A,FALSE,"LT Earn.Dil.";#N/A,#N/A,FALSE,"Dil. AVP"}</definedName>
    <definedName name="ev.Calculation">-4135</definedName>
    <definedName name="ev.Initialized">FALSE</definedName>
    <definedName name="ewgw" hidden="1">{#N/A,#N/A,FALSE,"Admin";#N/A,#N/A,FALSE,"Other"}</definedName>
    <definedName name="ex" localSheetId="14" hidden="1">{#N/A,#N/A,FALSE,"Summ";#N/A,#N/A,FALSE,"General"}</definedName>
    <definedName name="ex" hidden="1">{#N/A,#N/A,FALSE,"Summ";#N/A,#N/A,FALSE,"General"}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>"A34334"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4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4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4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hidden="1">{"consolidated",#N/A,FALSE,"Sheet1";"cms",#N/A,FALSE,"Sheet1";"fse",#N/A,FALSE,"Sheet1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s" hidden="1">{"Contracts",#N/A,FALSE,"Contracts";"cccont",#N/A,FALSE,"Contracts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hidden="1">{#N/A,#N/A,FALSE,"Month ";#N/A,#N/A,FALSE,"YTD";#N/A,#N/A,FALSE,"12 mo ended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hidden="1">{"SourcesUses",#N/A,TRUE,#N/A;"TransOverview",#N/A,TRUE,"CFMODEL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a" hidden="1">{"Reader",#N/A,FALSE,"Summary";"Reader",#N/A,FALSE,"Buildup";"Reader",#N/A,FALSE,"Financials";"Reader",#N/A,FALSE,"Debt &amp; Other"}</definedName>
    <definedName name="helllo" localSheetId="14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4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Delete015" hidden="1">#N/A</definedName>
    <definedName name="hn.NoUpload">0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localSheetId="14" hidden="1">{"'Sheet1'!$A$1:$J$121"}</definedName>
    <definedName name="HTML_Control" localSheetId="1" hidden="1">{"'Sheet1'!$A$1:$J$121"}</definedName>
    <definedName name="HTML_Control" hidden="1">{"'Sheet1'!$A$1:$J$121"}</definedName>
    <definedName name="html_control_1">{"'IG3Q99'!$A$306:$I$356"}</definedName>
    <definedName name="HTML_Control_a">{"'IG3Q99'!$A$306:$I$356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" hidden="1">"[MONET71.xls]FlatMarginalCost!$A$1:$E$132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" hidden="1">"'[MONET84.XLS]Market Hubs by Condition'!$A$1:$F$36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" hidden="1">"[MONET84.XLS]ConditionMarginalCost!$A$1:$E$286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" hidden="1">"[MONET84.XLS]ConditionMarginalCost!$A$1:$E$177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8uy" hidden="1">{"PA1",#N/A,TRUE,"BORDMW";"pa2",#N/A,TRUE,"BORDMW";"PA3",#N/A,TRUE,"BORDMW";"PA4",#N/A,TRUE,"BORDMW"}</definedName>
    <definedName name="iiiii" hidden="1">{#N/A,#N/A,FALSE,"Calc";#N/A,#N/A,FALSE,"Sensitivity";#N/A,#N/A,FALSE,"LT Earn.Dil.";#N/A,#N/A,FALSE,"Dil. AVP"}</definedName>
    <definedName name="income_satement_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DA_BR">"c248"</definedName>
    <definedName name="IQ_DA_CF_BR">"c251"</definedName>
    <definedName name="IQ_DA_SUPPL_BR">"c260"</definedName>
    <definedName name="IQ_DA_SUPPL_CF_BR">"c263"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MONTH">130000</definedName>
    <definedName name="IS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uyhg" hidden="1">{"sales",#N/A,FALSE,"Sales";"sales existing",#N/A,FALSE,"Sales";"sales rd1",#N/A,FALSE,"Sales";"sales rd2",#N/A,FALSE,"Sales"}</definedName>
    <definedName name="Jane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4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hidden="1">{"summary1",#N/A,TRUE,"Comps";"summary2",#N/A,TRUE,"Comps";"summary3",#N/A,TRUE,"Comps"}</definedName>
    <definedName name="jk" hidden="1">{#N/A,#N/A,FALSE,"FY97";#N/A,#N/A,FALSE,"FY98";#N/A,#N/A,FALSE,"FY99";#N/A,#N/A,FALSE,"FY00";#N/A,#N/A,FALSE,"FY01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ijh" hidden="1">{"FCB_ALL",#N/A,FALSE,"FCB";"GREY_ALL",#N/A,FALSE,"GREY"}</definedName>
    <definedName name="KIT" hidden="1">{"equity comps",#N/A,FALSE,"CS Comps";"equity comps",#N/A,FALSE,"PS Comps";"equity comps",#N/A,FALSE,"GIC_Comps";"equity comps",#N/A,FALSE,"GIC2_Comps"}</definedName>
    <definedName name="kjh" hidden="1">{"Area1",#N/A,FALSE,"OREWACC";"Area2",#N/A,FALSE,"OREWACC"}</definedName>
    <definedName name="kl" hidden="1">{#N/A,#N/A,FALSE,"FY97";#N/A,#N/A,FALSE,"FY98";#N/A,#N/A,FALSE,"FY99";#N/A,#N/A,FALSE,"FY00";#N/A,#N/A,FALSE,"FY01"}</definedName>
    <definedName name="kol" hidden="1">{"away stand alones",#N/A,FALSE,"Target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>1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hidden="1">{"consolidated",#N/A,FALSE,"Sheet1";"cms",#N/A,FALSE,"Sheet1";"fse",#N/A,FALSE,"Sheet1"}</definedName>
    <definedName name="lookup" localSheetId="14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nagemnt" hidden="1">{#N/A,"Faber45",FALSE,"LBPROFOR";#N/A,"Faber50",FALSE,"LBPROFOR";#N/A,"Faber55",FALSE,"LBPROFOR";#N/A,"Faber60",FALSE,"LBPROFOR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gmt." hidden="1">{#N/A,"Faber45",FALSE,"LBPROFOR";#N/A,"Faber50",FALSE,"LBPROFOR";#N/A,"Faber55",FALSE,"LBPROFOR";#N/A,"Faber60",FALSE,"LBPROFOR"}</definedName>
    <definedName name="Miller" localSheetId="14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hidden="1">{#N/A,#N/A,FALSE,"FY97";#N/A,#N/A,FALSE,"FY98";#N/A,#N/A,FALSE,"FY99";#N/A,#N/A,FALSE,"FY00";#N/A,#N/A,FALSE,"FY01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hidden="1">{#N/A,#N/A,FALSE,"Calc";#N/A,#N/A,FALSE,"Sensitivity";#N/A,#N/A,FALSE,"LT Earn.Dil.";#N/A,#N/A,FALSE,"Dil. AVP"}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ew" localSheetId="14" hidden="1">{#N/A,#N/A,FALSE,"Summ";#N/A,#N/A,FALSE,"General"}</definedName>
    <definedName name="new" hidden="1">{#N/A,#N/A,FALSE,"Summ";#N/A,#N/A,FALSE,"General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aera" hidden="1">{"var_page",#N/A,FALSE,"template"}</definedName>
    <definedName name="newsdfgrsta" hidden="1">{"var_page",#N/A,FALS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hidden="1">{#N/A,#N/A,FALSE,"Calc";#N/A,#N/A,FALSE,"Sensitivity";#N/A,#N/A,FALSE,"LT Earn.Dil.";#N/A,#N/A,FALSE,"Dil. AVP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xlnm.Print_Area" localSheetId="18">'Electric SEF-22'!$A$1:$R$59</definedName>
    <definedName name="Print_CSC_Report_2" hidden="1">{"CSC_1",#N/A,FALSE,"CSC Outputs";"CSC_2",#N/A,FALSE,"CSC Outputs"}</definedName>
    <definedName name="_xlnm.Print_Titles" localSheetId="18">'Electric SEF-22'!$A:$B,'Electric SEF-22'!$1:$12</definedName>
    <definedName name="_xlnm.Print_Titles" localSheetId="16">'RJA-3_Electric_Attrition'!$4:$6</definedName>
    <definedName name="_xlnm.Print_Titles" localSheetId="17">'RJA-4_Gas_Attrition'!$1:$6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ut" hidden="1">{"comp1",#N/A,FALSE,"COMPS";"footnotes",#N/A,FALSE,"COMP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arg" hidden="1">{#N/A,#N/A,FALSE,"FY97";#N/A,#N/A,FALSE,"FY98";#N/A,#N/A,FALSE,"FY99";#N/A,#N/A,FALSE,"FY00";#N/A,#N/A,FALSE,"FY01"}</definedName>
    <definedName name="q" localSheetId="14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ewreqrqwer" hidden="1">{"comp1",#N/A,FALSE,"COMPS";"footnotes",#N/A,FALSE,"COMPS"}</definedName>
    <definedName name="qq" hidden="1">{"equity comps",#N/A,FALSE,"CS Comps";"equity comps",#N/A,FALSE,"PS Comps";"equity comps",#N/A,FALSE,"GIC_Comps";"equity comps",#N/A,FALSE,"GIC2_Comps"}</definedName>
    <definedName name="qqq" localSheetId="14" hidden="1">{#N/A,#N/A,FALSE,"schA"}</definedName>
    <definedName name="qqq" localSheetId="1" hidden="1">{#N/A,#N/A,FALSE,"schA"}</definedName>
    <definedName name="qqq" hidden="1">{#N/A,#N/A,FALSE,"schA"}</definedName>
    <definedName name="qqqqqq" hidden="1">{"FCB_ALL",#N/A,FALSE,"FCB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hidden="1">{"hiden",#N/A,FALSE,"14";"hidden",#N/A,FALSE,"16";"hidden",#N/A,FALSE,"18";"hidden",#N/A,FALSE,"20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solidation" hidden="1">{"var_page",#N/A,FALSE,"template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rrrrr" hidden="1">{"SourcesUses",#N/A,TRUE,"FundsFlow";"TransOverview",#N/A,TRUE,"FundsFlow"}</definedName>
    <definedName name="rty" hidden="1">{#N/A,#N/A,TRUE,"Pro Forma";#N/A,#N/A,TRUE,"PF_Bal";#N/A,#N/A,TRUE,"PF_INC";#N/A,#N/A,TRUE,"CBE";#N/A,#N/A,TRUE,"SWK"}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hidden="1">{"vi1",#N/A,FALSE,"Financial Statements";"vi2",#N/A,FALSE,"Financial Statements";#N/A,#N/A,FALSE,"DCF"}</definedName>
    <definedName name="SAPBEXhrIndnt" hidden="1">"Wide"</definedName>
    <definedName name="SAPBEXrevision">12</definedName>
    <definedName name="SAPBEXsysID">"BW1"</definedName>
    <definedName name="SAPBEXwbID">"EXVQ7024UZF98DYY6FAM7GVXF"</definedName>
    <definedName name="SAPsysID" hidden="1">"708C5W7SBKP804JT78WJ0JNKI"</definedName>
    <definedName name="SAPwbID" hidden="1">"ARS"</definedName>
    <definedName name="Scenarios" hidden="1">{#N/A,"ICF Downside",FALSE,"Inputs";#N/A,"High Inflation",FALSE,"Inputs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hidden="1">{#N/A,#N/A,TRUE,"ProFormaProfit";#N/A,#N/A,TRUE,"ProFormaCash";#N/A,#N/A,TRUE,"Depreciation";#N/A,#N/A,TRUE,"Assets";#N/A,#N/A,TRUE,"Revenue";#N/A,#N/A,TRUE,"EstimatedPurchase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hidden="1">{"var_page",#N/A,FALSE,"templat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dfghfhgfjhgfjhjjjg" hidden="1">{"general",#N/A,FALSE,"Assumptions"}</definedName>
    <definedName name="sdhdhfdfhh" hidden="1">{#N/A,#N/A,FALSE,"Balance Sheet";#N/A,#N/A,FALSE,"Income Statement";#N/A,#N/A,FALSE,"Changes in Financial Position"}</definedName>
    <definedName name="sdlfhsdlhfkl" localSheetId="14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consolidated",#N/A,FALSE,"Sheet1";"cms",#N/A,FALSE,"Sheet1";"fse",#N/A,FALSE,"Sheet1"}</definedName>
    <definedName name="sencount">1</definedName>
    <definedName name="seven" localSheetId="14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ix" localSheetId="14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adj" localSheetId="20" hidden="1">#REF!</definedName>
    <definedName name="solver_adj" localSheetId="21" hidden="1">#REF!</definedName>
    <definedName name="solver_adj1" localSheetId="20" hidden="1">#REF!</definedName>
    <definedName name="solver_adj1" localSheetId="21" hidden="1">#REF!</definedName>
    <definedName name="solver_eval" hidden="1">0</definedName>
    <definedName name="solver_lin">0</definedName>
    <definedName name="solver_ntri" hidden="1">1000</definedName>
    <definedName name="solver_num">0</definedName>
    <definedName name="solver_opt" localSheetId="20" hidden="1">#REF!</definedName>
    <definedName name="solver_opt" localSheetId="21" hidden="1">#REF!</definedName>
    <definedName name="solver_opt1" localSheetId="20" hidden="1">#REF!</definedName>
    <definedName name="solver_opt1" localSheetId="21" hidden="1">#REF!</definedName>
    <definedName name="solver_rel1">1</definedName>
    <definedName name="solver_rhs1">0.15</definedName>
    <definedName name="solver_rsmp" hidden="1">1</definedName>
    <definedName name="solver_seed" hidden="1">0</definedName>
    <definedName name="solver_tmp">0.15</definedName>
    <definedName name="solver_typ">3</definedName>
    <definedName name="solver_val">0.6</definedName>
    <definedName name="SPS" hidden="1">{#N/A,#N/A,TRUE,"financial";#N/A,#N/A,TRUE,"plants"}</definedName>
    <definedName name="ss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ummary" localSheetId="14" hidden="1">{"Plat Summary",#N/A,FALSE,"PLAT DESIGN"}</definedName>
    <definedName name="summary" localSheetId="1" hidden="1">{"Plat Summary",#N/A,FALSE,"PLAT DESIGN"}</definedName>
    <definedName name="summary" hidden="1">{"Plat Summary",#N/A,FALSE,"PLAT DESIGN"}</definedName>
    <definedName name="summaryYTD" hidden="1">{#N/A,#N/A,FALSE,"INC";#N/A,#N/A,FALSE,"incytd";#N/A,#N/A,FALSE,"incmo";#N/A,#N/A,FALSE,"incqtr"}</definedName>
    <definedName name="svfs" hidden="1">{"comps2",#N/A,FALSE,"AERO";"footnotes",#N/A,FALSE,"AERO"}</definedName>
    <definedName name="t" localSheetId="14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4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4" hidden="1">{#N/A,#N/A,FALSE,"Summ";#N/A,#N/A,FALSE,"General"}</definedName>
    <definedName name="TEMP" hidden="1">{#N/A,#N/A,FALSE,"Summ";#N/A,#N/A,FALSE,"General"}</definedName>
    <definedName name="Temp1" localSheetId="14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4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st3" hidden="1">{"Income Statement",#N/A,FALSE,"CFMODEL";"Balance Sheet",#N/A,FALSE,"CFMODEL"}</definedName>
    <definedName name="TextRefCopyRangeCount">1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P_Footer_Path">"S:\74639\03RET\(417) 2004 Cost Projection\"</definedName>
    <definedName name="TP_Footer_User">"Mary Lou Barrios"</definedName>
    <definedName name="tr" localSheetId="14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20" hidden="1">#REF!</definedName>
    <definedName name="Transfer" localSheetId="21" hidden="1">#REF!</definedName>
    <definedName name="Transfers" localSheetId="20" hidden="1">#REF!</definedName>
    <definedName name="Transfers" localSheetId="21" hidden="1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rttr" hidden="1">{#N/A,#N/A,FALSE,"FY97";#N/A,#N/A,FALSE,"FY98";#N/A,#N/A,FALSE,"FY99";#N/A,#N/A,FALSE,"FY00";#N/A,#N/A,FALSE,"FY01"}</definedName>
    <definedName name="ttt" hidden="1">{#N/A,#N/A,FALSE,"summ";#N/A,#N/A,FALSE,"q1";#N/A,#N/A,FALSE,"summ_alt";#N/A,#N/A,FALSE,"stock_nozero";#N/A,#N/A,FALSE,"1995"}</definedName>
    <definedName name="tttt" hidden="1">{"Reader",#N/A,FALSE,"Summary";"Reader",#N/A,FALSE,"Buildup";"Reader",#N/A,FALSE,"Financials";"Reader",#N/A,FALSE,"Debt &amp; Other"}</definedName>
    <definedName name="tut" hidden="1">{#N/A,#N/A,TRUE,"ProFormaProfit";#N/A,#N/A,TRUE,"ProFormaCash";#N/A,#N/A,TRUE,"Depreciation";#N/A,#N/A,TRUE,"Assets";#N/A,#N/A,TRUE,"Revenue";#N/A,#N/A,TRUE,"EstimatedPurchas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consolidated",#N/A,FALSE,"Sheet1";"cms",#N/A,FALSE,"Sheet1";"fse",#N/A,FALSE,"Sheet1"}</definedName>
    <definedName name="u" localSheetId="14" hidden="1">{#N/A,#N/A,FALSE,"Summ";#N/A,#N/A,FALSE,"General"}</definedName>
    <definedName name="u" hidden="1">{#N/A,#N/A,FALSE,"Summ";#N/A,#N/A,FALSE,"General"}</definedName>
    <definedName name="UNI_AA_VERSION">"150.2.0"</definedName>
    <definedName name="UNI_FILT_END">8</definedName>
    <definedName name="UNI_FILT_OFFSPEC" hidden="1">2</definedName>
    <definedName name="UNI_FILT_ONSPEC" hidden="1">1</definedName>
    <definedName name="UNI_FILT_START">4</definedName>
    <definedName name="UNI_NOTHING" hidden="1">0</definedName>
    <definedName name="UNI_PRES_CLOSEST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>64</definedName>
    <definedName name="UNI_PRES_OUTLIERS" hidden="1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 hidden="1">64</definedName>
    <definedName name="UNI_RET_CONF" hidden="1">32</definedName>
    <definedName name="UNI_RET_DESC" hidden="1">4</definedName>
    <definedName name="UNI_RET_END">16384</definedName>
    <definedName name="UNI_RET_EQUIP" hidden="1">1</definedName>
    <definedName name="UNI_RET_EVENT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hidden="1">{"away stand alones",#N/A,FALSE,"Target"}</definedName>
    <definedName name="v" localSheetId="14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4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o" hidden="1">{"consolidated",#N/A,FALSE,"Sheet1";"cms",#N/A,FALSE,"Sheet1";"fse",#N/A,FALSE,"Sheet1"}</definedName>
    <definedName name="vsv" hidden="1">{"comp",#N/A,FALSE,"SPEC";"footnotes",#N/A,FALSE,"SPEC"}</definedName>
    <definedName name="w" localSheetId="14" hidden="1">{#N/A,#N/A,FALSE,"Schedule F";#N/A,#N/A,FALSE,"Schedule G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4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hidden="1">{#N/A,#N/A,FALSE,"EXP97"}</definedName>
    <definedName name="WH" localSheetId="14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here" hidden="1">{"inputs raw data",#N/A,TRUE,"INPUT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hidden="1">{#N/A,#N/A,FALSE,"Calc";#N/A,#N/A,FALSE,"Sensitivity";#N/A,#N/A,FALSE,"LT Earn.Dil.";#N/A,#N/A,FALSE,"Dil. AVP"}</definedName>
    <definedName name="wrn.1._.Bi._.Monthly._.CR." localSheetId="14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I." localSheetId="14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4" hidden="1">{#N/A,#N/A,FALSE,"CRPT";#N/A,#N/A,FALSE,"TREND";#N/A,#N/A,FALSE,"% CURVE"}</definedName>
    <definedName name="wrn.AAI._.Report." hidden="1">{#N/A,#N/A,FALSE,"CRPT";#N/A,#N/A,FALSE,"TREND";#N/A,#N/A,FALSE,"% CURVE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Intermediate Calc.",#N/A,FALSE,"Merger Plan";"Merger Inputs",#N/A,FALSE,"Merger Plan";"PF Analysis",#N/A,FALSE,"Merger 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BS",#N/A,FALSE,"NGC";"PL",#N/A,FALSE,"NGC";"CF",#N/A,FALSE,"NGC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vil." localSheetId="14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pplication._.Management._.Total._.Costs." hidden="1">{"Application Management",#N/A,FALSE,"Total Cos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",#N/A,FALSE,"Assum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4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AILY._.SALES." hidden="1">{"New York",#N/A,FALSE,"NY";"London Et Al",#N/A,FALSE,"NY";"Cash Balance",#N/A,FALSE,"NY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localSheetId="14" hidden="1">{#N/A,#N/A,FALSE,"schA"}</definedName>
    <definedName name="wrn.ECR." localSheetId="1" hidden="1">{#N/A,#N/A,FALSE,"schA"}</definedName>
    <definedName name="wrn.ECR." hidden="1">{#N/A,#N/A,FALSE,"schA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hidden="1">{"equity comps",#N/A,FALSE,"CS Comps";"equity comps",#N/A,FALSE,"PS Comps";"equity comps",#N/A,FALSE,"GIC_Comps";"equity comps",#N/A,FALSE,"GIC2_Comps"}</definedName>
    <definedName name="wrn.ESTIMATE." localSheetId="14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vi1",#N/A,FALSE,"Pagcc";"vi2",#N/A,FALSE,"Pagcc";"vi3",#N/A,FALSE,"Pagcc";"vi4",#N/A,FALSE,"Pagcc";"vi5",#N/A,FALSE,"Pagcc";#N/A,#N/A,FALSE,"Contribution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localSheetId="1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4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IS." hidden="1">{#N/A,#N/A,FALSE,"GI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hidden="1">{"Help Desk",#N/A,FALSE,"Total Costs"}</definedName>
    <definedName name="wrn.HNZ." hidden="1">{#N/A,#N/A,FALSE,"HNZ"}</definedName>
    <definedName name="wrn.IEO." localSheetId="14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14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jcbsum." hidden="1">{#N/A,#N/A,FALSE,"Finstmts";#N/A,#N/A,FALSE,"Lost Revenue";#N/A,#N/A,FALSE,"Ratios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hidden="1">{"Kons.",#N/A,FALSE,"Kons"}</definedName>
    <definedName name="wrn.limit_reports." localSheetId="14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hidden="1">{"PAGE1_97",#N/A,TRUE,"1997";"PAGE2_97",#N/A,TRUE,"1997";"PAGE3_97",#N/A,TRUE,"1997";"PAGE4_97",#N/A,TRUE,"1997"}</definedName>
    <definedName name="wrn.MARGIN_WO_QTR." localSheetId="14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OBIL." hidden="1">{"quarter",#N/A,FALSE,"MOB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erimeter._.comp." hidden="1">{#N/A,#N/A,TRUE,"comp";#N/A,#N/A,TRUE,"notes"}</definedName>
    <definedName name="wrn.PF._.Analysis." hidden="1">{"PF Analysis",#N/A,FALSE,"Merger Plan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Sheet1";"page2",#N/A,FALSE,"Sheet1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ervices." localSheetId="14" hidden="1">{#N/A,#N/A,FALSE,"BASE";#N/A,#N/A,FALSE,"LOOPS";#N/A,#N/A,FALSE,"PLC"}</definedName>
    <definedName name="wrn.Project._.Services." hidden="1">{#N/A,#N/A,FALSE,"BASE";#N/A,#N/A,FALSE,"LOOPS";#N/A,#N/A,FALSE,"PLC"}</definedName>
    <definedName name="wrn.Project._.Summary." hidden="1">{"Summary",#N/A,FALSE,"MICMULT";"Income Statement",#N/A,FALSE,"MICMULT";"Cash Flows",#N/A,FALSE,"MICMULT"}</definedName>
    <definedName name="wrn.Pulp." hidden="1">{"Pulp Production",#N/A,FALSE,"Pulp";"Pulp Earnings",#N/A,FALSE,"Pulp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hidden="1">{"Reader",#N/A,FALSE,"Summary";"Reader",#N/A,FALSE,"Buildup";"Reader",#N/A,FALSE,"Financials";"Reader",#N/A,FALSE,"Debt &amp; Othe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ULE." localSheetId="14" hidden="1">{#N/A,#N/A,FALSE,"7617 Fab";#N/A,#N/A,FALSE,"7617 NSK"}</definedName>
    <definedName name="wrn.SCHEDULE." hidden="1">{#N/A,#N/A,FALSE,"7617 Fab";#N/A,#N/A,FALSE,"7617 NSK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rver._.Management._.Total._.Costs." hidden="1">{"Server Management",#N/A,FALSE,"Total Costs"}</definedName>
    <definedName name="wrn.SHORT." hidden="1">{"CREDIT STATISTICS",#N/A,FALSE,"STATS";"CF_AND_IS",#N/A,FALSE,"PLAN";"BALSHEET",#N/A,FALSE,"BALANCE SHEET"}</definedName>
    <definedName name="wrn.SLB." localSheetId="14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4" hidden="1">{#N/A,#N/A,FALSE,"2002 Small Tool OH";#N/A,#N/A,FALSE,"QA"}</definedName>
    <definedName name="wrn.Small._.Tools._.Overhead." hidden="1">{#N/A,#N/A,FALSE,"2002 Small Tool OH";#N/A,#N/A,FALSE,"QA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4" hidden="1">{#N/A,#N/A,FALSE,"Summ";#N/A,#N/A,FALSE,"General"}</definedName>
    <definedName name="wrn.Summary." hidden="1">{#N/A,#N/A,FALSE,"Summ";#N/A,#N/A,FALSE,"Genera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hidden="1">{"assumptions",#N/A,TRUE,"assumptions";"PandL",#N/A,TRUE,"Merged entity";"sens",#N/A,TRUE,"assumptions";"pres1",#N/A,TRUE,"for presentation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USIM_Data." localSheetId="1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4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IFY." localSheetId="1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hidden="1">{"value box",#N/A,TRUE,"DPL Inc. Fin Statements";"unlevered free cash flows",#N/A,TRUE,"DPL Inc. Fin Statements"}</definedName>
    <definedName name="www" localSheetId="14" hidden="1">{#N/A,#N/A,FALSE,"schA"}</definedName>
    <definedName name="www" localSheetId="1" hidden="1">{#N/A,#N/A,FALSE,"schA"}</definedName>
    <definedName name="www" hidden="1">{#N/A,#N/A,FALSE,"schA"}</definedName>
    <definedName name="x" localSheetId="14" hidden="1">{#N/A,#N/A,FALSE,"Coversheet";#N/A,#N/A,FALSE,"QA"}</definedName>
    <definedName name="x" localSheetId="1" hidden="1">{#N/A,#N/A,FALSE,"Coversheet";#N/A,#N/A,FALSE,"QA"}</definedName>
    <definedName name="x" hidden="1">{#N/A,#N/A,FALSE,"Coversheet";#N/A,#N/A,FALSE,"QA"}</definedName>
    <definedName name="x.new" hidden="1">{#N/A,#N/A,FALSE,"FY97";#N/A,#N/A,FALSE,"FY98";#N/A,#N/A,FALSE,"FY99";#N/A,#N/A,FALSE,"FY00";#N/A,#N/A,FALSE,"FY01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14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14" hidden="1">{#N/A,#N/A,FALSE,"Summ";#N/A,#N/A,FALSE,"General"}</definedName>
    <definedName name="xxx" localSheetId="1" hidden="1">{#N/A,#N/A,FALSE,"Summ";#N/A,#N/A,FALSE,"General"}</definedName>
    <definedName name="xxx" hidden="1">{#N/A,#N/A,FALSE,"Summ";#N/A,#N/A,FALSE,"General"}</definedName>
    <definedName name="xxxxx" hidden="1">{#N/A,#N/A,FALSE,"Calc";#N/A,#N/A,FALSE,"Sensitivity";#N/A,#N/A,FALSE,"LT Earn.Dil.";#N/A,#N/A,FALSE,"Dil. AVP"}</definedName>
    <definedName name="xxxxxxxx" hidden="1">{"var_page",#N/A,FALSE,"template"}</definedName>
    <definedName name="y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hidden="1">{"PAGE1_97",#N/A,TRUE,"1997";"PAGE2_97",#N/A,TRUE,"1997";"PAGE3_97",#N/A,TRUE,"1997";"PAGE4_97",#N/A,TRUE,"1997"}</definedName>
    <definedName name="yuf" localSheetId="14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yuuuiuy" hidden="1">{#N/A,#N/A,FALSE,"Income Statement";#N/A,#N/A,FALSE,"Balance Sheet";#N/A,#N/A,FALSE,"Cash Flows";#N/A,#N/A,FALSE,"Ratios"}</definedName>
    <definedName name="yy" hidden="1">{"consolidated",#N/A,FALSE,"Sheet1";"cms",#N/A,FALSE,"Sheet1";"fse",#N/A,FALSE,"Sheet1"}</definedName>
    <definedName name="z" localSheetId="14" hidden="1">{#N/A,#N/A,FALSE,"Coversheet";#N/A,#N/A,FALSE,"QA"}</definedName>
    <definedName name="z" localSheetId="1" hidden="1">{#N/A,#N/A,FALSE,"Coversheet";#N/A,#N/A,FALSE,"QA"}</definedName>
    <definedName name="z" hidden="1">{#N/A,#N/A,FALSE,"Coversheet";#N/A,#N/A,FALSE,"QA"}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hidden="1">{"var_page",#N/A,FALSE,"template"}</definedName>
    <definedName name="zzzzzz" hidden="1">{"var_page",#N/A,FALSE,"template"}</definedName>
  </definedNames>
  <calcPr calcId="162913"/>
</workbook>
</file>

<file path=xl/calcChain.xml><?xml version="1.0" encoding="utf-8"?>
<calcChain xmlns="http://schemas.openxmlformats.org/spreadsheetml/2006/main">
  <c r="G69" i="86" l="1"/>
  <c r="J23" i="82" l="1"/>
  <c r="H16" i="94"/>
  <c r="G16" i="94"/>
  <c r="D16" i="94"/>
  <c r="I17" i="94"/>
  <c r="I16" i="94"/>
  <c r="I18" i="94" s="1"/>
  <c r="E17" i="94"/>
  <c r="E16" i="94"/>
  <c r="E18" i="94" s="1"/>
  <c r="H18" i="94"/>
  <c r="G18" i="94"/>
  <c r="D18" i="94"/>
  <c r="C18" i="94"/>
  <c r="C16" i="94"/>
  <c r="N48" i="84"/>
  <c r="N47" i="84"/>
  <c r="N46" i="84"/>
  <c r="N49" i="84"/>
  <c r="O46" i="83"/>
  <c r="O45" i="83"/>
  <c r="O47" i="83"/>
  <c r="O48" i="83" l="1"/>
  <c r="H17" i="94" l="1"/>
  <c r="G17" i="94"/>
  <c r="D17" i="94"/>
  <c r="C17" i="94"/>
  <c r="I13" i="94"/>
  <c r="I12" i="94"/>
  <c r="H13" i="94"/>
  <c r="H12" i="94"/>
  <c r="I14" i="94"/>
  <c r="H14" i="94"/>
  <c r="G14" i="94"/>
  <c r="G13" i="94"/>
  <c r="G12" i="94"/>
  <c r="E13" i="94"/>
  <c r="E12" i="94"/>
  <c r="E14" i="94" s="1"/>
  <c r="D14" i="94"/>
  <c r="D13" i="94"/>
  <c r="D12" i="94"/>
  <c r="C14" i="94"/>
  <c r="C13" i="94"/>
  <c r="C12" i="94"/>
  <c r="L56" i="98"/>
  <c r="L45" i="98" s="1"/>
  <c r="K56" i="98"/>
  <c r="H56" i="98"/>
  <c r="H45" i="98" s="1"/>
  <c r="G56" i="98"/>
  <c r="F56" i="98"/>
  <c r="M55" i="98"/>
  <c r="M54" i="98"/>
  <c r="M53" i="98"/>
  <c r="J56" i="98"/>
  <c r="J45" i="98" s="1"/>
  <c r="I56" i="98"/>
  <c r="I45" i="98" s="1"/>
  <c r="D56" i="98"/>
  <c r="D45" i="98" s="1"/>
  <c r="M51" i="98"/>
  <c r="M50" i="98"/>
  <c r="E56" i="98"/>
  <c r="E45" i="98" s="1"/>
  <c r="C56" i="98"/>
  <c r="C45" i="98" s="1"/>
  <c r="K45" i="98"/>
  <c r="G45" i="98"/>
  <c r="F45" i="98"/>
  <c r="K41" i="98"/>
  <c r="M40" i="98"/>
  <c r="G41" i="98"/>
  <c r="J39" i="98"/>
  <c r="I39" i="98"/>
  <c r="M37" i="98"/>
  <c r="M36" i="98"/>
  <c r="M35" i="98"/>
  <c r="M34" i="98"/>
  <c r="M32" i="98"/>
  <c r="M31" i="98"/>
  <c r="M29" i="98"/>
  <c r="M28" i="98"/>
  <c r="M27" i="98"/>
  <c r="L23" i="98"/>
  <c r="K23" i="98"/>
  <c r="J23" i="98"/>
  <c r="I23" i="98"/>
  <c r="I41" i="98" s="1"/>
  <c r="H23" i="98"/>
  <c r="H41" i="98" s="1"/>
  <c r="G23" i="98"/>
  <c r="F23" i="98"/>
  <c r="E23" i="98"/>
  <c r="E41" i="98" s="1"/>
  <c r="D23" i="98"/>
  <c r="D41" i="98" s="1"/>
  <c r="C23" i="98"/>
  <c r="C41" i="98" s="1"/>
  <c r="K17" i="98"/>
  <c r="K43" i="98" s="1"/>
  <c r="J17" i="98"/>
  <c r="I17" i="98"/>
  <c r="I43" i="98" s="1"/>
  <c r="H17" i="98"/>
  <c r="G17" i="98"/>
  <c r="G43" i="98" s="1"/>
  <c r="F17" i="98"/>
  <c r="A17" i="98"/>
  <c r="A18" i="98" s="1"/>
  <c r="A19" i="98" s="1"/>
  <c r="A20" i="98" s="1"/>
  <c r="A21" i="98" s="1"/>
  <c r="A22" i="98" s="1"/>
  <c r="A23" i="98" s="1"/>
  <c r="A24" i="98" s="1"/>
  <c r="A25" i="98" s="1"/>
  <c r="A26" i="98" s="1"/>
  <c r="A27" i="98" s="1"/>
  <c r="A28" i="98" s="1"/>
  <c r="A29" i="98" s="1"/>
  <c r="A30" i="98" s="1"/>
  <c r="A31" i="98" s="1"/>
  <c r="A32" i="98" s="1"/>
  <c r="A33" i="98" s="1"/>
  <c r="A34" i="98" s="1"/>
  <c r="A35" i="98" s="1"/>
  <c r="A36" i="98" s="1"/>
  <c r="A37" i="98" s="1"/>
  <c r="A38" i="98" s="1"/>
  <c r="A39" i="98" s="1"/>
  <c r="A40" i="98" s="1"/>
  <c r="A41" i="98" s="1"/>
  <c r="A42" i="98" s="1"/>
  <c r="A43" i="98" s="1"/>
  <c r="A44" i="98" s="1"/>
  <c r="A45" i="98" s="1"/>
  <c r="A46" i="98" s="1"/>
  <c r="A47" i="98" s="1"/>
  <c r="A48" i="98" s="1"/>
  <c r="A49" i="98" s="1"/>
  <c r="A50" i="98" s="1"/>
  <c r="A51" i="98" s="1"/>
  <c r="A52" i="98" s="1"/>
  <c r="A53" i="98" s="1"/>
  <c r="A54" i="98" s="1"/>
  <c r="A55" i="98" s="1"/>
  <c r="A56" i="98" s="1"/>
  <c r="M16" i="98"/>
  <c r="E17" i="98"/>
  <c r="E43" i="98" s="1"/>
  <c r="L17" i="98"/>
  <c r="D17" i="98"/>
  <c r="D43" i="98" s="1"/>
  <c r="C17" i="98"/>
  <c r="C43" i="98" s="1"/>
  <c r="A14" i="98"/>
  <c r="A15" i="98" s="1"/>
  <c r="A16" i="98" s="1"/>
  <c r="Q67" i="97"/>
  <c r="Q59" i="97"/>
  <c r="O59" i="97"/>
  <c r="O48" i="97" s="1"/>
  <c r="N59" i="97"/>
  <c r="M59" i="97"/>
  <c r="K59" i="97"/>
  <c r="K48" i="97" s="1"/>
  <c r="J59" i="97"/>
  <c r="I59" i="97"/>
  <c r="H59" i="97"/>
  <c r="G59" i="97"/>
  <c r="G48" i="97" s="1"/>
  <c r="C59" i="97"/>
  <c r="C48" i="97" s="1"/>
  <c r="R57" i="97"/>
  <c r="R55" i="97"/>
  <c r="R54" i="97"/>
  <c r="P59" i="97"/>
  <c r="F59" i="97"/>
  <c r="F48" i="97" s="1"/>
  <c r="D59" i="97"/>
  <c r="D48" i="97" s="1"/>
  <c r="Q48" i="97"/>
  <c r="N48" i="97"/>
  <c r="M48" i="97"/>
  <c r="J48" i="97"/>
  <c r="I48" i="97"/>
  <c r="H48" i="97"/>
  <c r="K46" i="97"/>
  <c r="M44" i="97"/>
  <c r="R43" i="97"/>
  <c r="K42" i="97"/>
  <c r="R40" i="97"/>
  <c r="L42" i="97"/>
  <c r="I44" i="97"/>
  <c r="R39" i="97"/>
  <c r="R38" i="97"/>
  <c r="R37" i="97"/>
  <c r="R36" i="97"/>
  <c r="Q35" i="97"/>
  <c r="R33" i="97"/>
  <c r="Q32" i="97"/>
  <c r="R31" i="97"/>
  <c r="R29" i="97"/>
  <c r="O27" i="97"/>
  <c r="O44" i="97" s="1"/>
  <c r="O46" i="97" s="1"/>
  <c r="N27" i="97"/>
  <c r="N44" i="97" s="1"/>
  <c r="M27" i="97"/>
  <c r="L27" i="97"/>
  <c r="L44" i="97" s="1"/>
  <c r="K27" i="97"/>
  <c r="K44" i="97" s="1"/>
  <c r="J27" i="97"/>
  <c r="J44" i="97" s="1"/>
  <c r="I27" i="97"/>
  <c r="H27" i="97"/>
  <c r="F27" i="97"/>
  <c r="F44" i="97" s="1"/>
  <c r="R25" i="97"/>
  <c r="Q25" i="97"/>
  <c r="G27" i="97"/>
  <c r="G44" i="97" s="1"/>
  <c r="O18" i="97"/>
  <c r="N18" i="97"/>
  <c r="M18" i="97"/>
  <c r="M46" i="97" s="1"/>
  <c r="L18" i="97"/>
  <c r="L46" i="97" s="1"/>
  <c r="K18" i="97"/>
  <c r="J18" i="97"/>
  <c r="I18" i="97"/>
  <c r="F18" i="97"/>
  <c r="R17" i="97"/>
  <c r="R15" i="97"/>
  <c r="G18" i="97"/>
  <c r="D18" i="97"/>
  <c r="A14" i="97"/>
  <c r="A15" i="97" s="1"/>
  <c r="A16" i="97" s="1"/>
  <c r="A17" i="97" s="1"/>
  <c r="A18" i="97" s="1"/>
  <c r="A19" i="97" s="1"/>
  <c r="A20" i="97" s="1"/>
  <c r="A21" i="97" s="1"/>
  <c r="A22" i="97" s="1"/>
  <c r="A23" i="97" s="1"/>
  <c r="A24" i="97" s="1"/>
  <c r="A25" i="97" s="1"/>
  <c r="A26" i="97" s="1"/>
  <c r="A27" i="97" s="1"/>
  <c r="A28" i="97" s="1"/>
  <c r="A29" i="97" s="1"/>
  <c r="A30" i="97" s="1"/>
  <c r="A31" i="97" s="1"/>
  <c r="A32" i="97" s="1"/>
  <c r="A33" i="97" s="1"/>
  <c r="A34" i="97" s="1"/>
  <c r="A35" i="97" s="1"/>
  <c r="A36" i="97" s="1"/>
  <c r="A37" i="97" s="1"/>
  <c r="A38" i="97" s="1"/>
  <c r="A39" i="97" s="1"/>
  <c r="A40" i="97" s="1"/>
  <c r="A41" i="97" s="1"/>
  <c r="A42" i="97" s="1"/>
  <c r="A43" i="97" s="1"/>
  <c r="A44" i="97" s="1"/>
  <c r="A45" i="97" s="1"/>
  <c r="A46" i="97" s="1"/>
  <c r="A47" i="97" s="1"/>
  <c r="A48" i="97" s="1"/>
  <c r="A49" i="97" s="1"/>
  <c r="A50" i="97" s="1"/>
  <c r="A51" i="97" s="1"/>
  <c r="A52" i="97" s="1"/>
  <c r="A53" i="97" s="1"/>
  <c r="A54" i="97" s="1"/>
  <c r="A55" i="97" s="1"/>
  <c r="A56" i="97" s="1"/>
  <c r="A57" i="97" s="1"/>
  <c r="A58" i="97" s="1"/>
  <c r="A59" i="97" s="1"/>
  <c r="G46" i="97" l="1"/>
  <c r="M14" i="98"/>
  <c r="J46" i="97"/>
  <c r="Q24" i="97"/>
  <c r="R24" i="97" s="1"/>
  <c r="M30" i="98"/>
  <c r="M33" i="98"/>
  <c r="D46" i="97"/>
  <c r="D27" i="97"/>
  <c r="D44" i="97" s="1"/>
  <c r="R34" i="97"/>
  <c r="R35" i="97"/>
  <c r="R53" i="97"/>
  <c r="R56" i="97"/>
  <c r="M15" i="98"/>
  <c r="I46" i="97"/>
  <c r="C47" i="98"/>
  <c r="D47" i="98"/>
  <c r="E47" i="98"/>
  <c r="M21" i="98"/>
  <c r="M23" i="98" s="1"/>
  <c r="R14" i="97"/>
  <c r="N46" i="97"/>
  <c r="E18" i="97"/>
  <c r="E46" i="97" s="1"/>
  <c r="F46" i="97"/>
  <c r="E27" i="97"/>
  <c r="E44" i="97" s="1"/>
  <c r="R26" i="97"/>
  <c r="C27" i="97"/>
  <c r="C44" i="97" s="1"/>
  <c r="R30" i="97"/>
  <c r="P44" i="97"/>
  <c r="P46" i="97" s="1"/>
  <c r="L59" i="97"/>
  <c r="L48" i="97" s="1"/>
  <c r="R58" i="97"/>
  <c r="L33" i="98"/>
  <c r="L38" i="98"/>
  <c r="M38" i="98" s="1"/>
  <c r="L30" i="98"/>
  <c r="H43" i="98"/>
  <c r="J41" i="98"/>
  <c r="J43" i="98" s="1"/>
  <c r="C18" i="97"/>
  <c r="C46" i="97" s="1"/>
  <c r="Q23" i="97"/>
  <c r="R41" i="97"/>
  <c r="M52" i="98"/>
  <c r="M56" i="98" s="1"/>
  <c r="M45" i="98" s="1"/>
  <c r="Q16" i="97"/>
  <c r="Q18" i="97" s="1"/>
  <c r="H18" i="97"/>
  <c r="E59" i="97"/>
  <c r="E48" i="97" s="1"/>
  <c r="R48" i="97" s="1"/>
  <c r="R59" i="97" l="1"/>
  <c r="R61" i="97" s="1"/>
  <c r="C50" i="97"/>
  <c r="D50" i="97"/>
  <c r="E50" i="97" s="1"/>
  <c r="R16" i="97"/>
  <c r="R18" i="97" s="1"/>
  <c r="M17" i="98"/>
  <c r="F39" i="98"/>
  <c r="L39" i="98"/>
  <c r="L41" i="98" s="1"/>
  <c r="L43" i="98" s="1"/>
  <c r="F41" i="98"/>
  <c r="F43" i="98" s="1"/>
  <c r="Q27" i="97"/>
  <c r="R23" i="97"/>
  <c r="R27" i="97" s="1"/>
  <c r="F47" i="98" l="1"/>
  <c r="F50" i="97"/>
  <c r="G50" i="97"/>
  <c r="Q44" i="97"/>
  <c r="Q46" i="97" s="1"/>
  <c r="M39" i="98"/>
  <c r="M41" i="98" s="1"/>
  <c r="Q42" i="97"/>
  <c r="H42" i="97"/>
  <c r="R42" i="97" s="1"/>
  <c r="R32" i="97"/>
  <c r="R44" i="97" s="1"/>
  <c r="R46" i="97" s="1"/>
  <c r="R50" i="97" s="1"/>
  <c r="M43" i="98"/>
  <c r="M47" i="98" s="1"/>
  <c r="G47" i="98" l="1"/>
  <c r="H44" i="97"/>
  <c r="H46" i="97" s="1"/>
  <c r="H47" i="98" l="1"/>
  <c r="K47" i="98" s="1"/>
  <c r="H50" i="97"/>
  <c r="L47" i="98" l="1"/>
  <c r="I50" i="97"/>
  <c r="I47" i="98"/>
  <c r="J47" i="98" s="1"/>
  <c r="M50" i="97" l="1"/>
  <c r="J50" i="97"/>
  <c r="K50" i="97" l="1"/>
  <c r="L50" i="97" s="1"/>
  <c r="N50" i="97" l="1"/>
  <c r="O50" i="97" s="1"/>
  <c r="Q50" i="97" s="1"/>
  <c r="C25" i="88" l="1"/>
  <c r="C24" i="88"/>
  <c r="C23" i="88"/>
  <c r="C22" i="88"/>
  <c r="C21" i="88"/>
  <c r="C20" i="88"/>
  <c r="C19" i="88"/>
  <c r="C18" i="88"/>
  <c r="C17" i="88"/>
  <c r="C16" i="88"/>
  <c r="C15" i="88"/>
  <c r="C14" i="88"/>
  <c r="H56" i="96"/>
  <c r="G54" i="96"/>
  <c r="E54" i="96"/>
  <c r="S54" i="96" s="1"/>
  <c r="G53" i="96"/>
  <c r="E53" i="96"/>
  <c r="S53" i="96" s="1"/>
  <c r="R52" i="96"/>
  <c r="N52" i="96"/>
  <c r="J52" i="96"/>
  <c r="G52" i="96"/>
  <c r="E52" i="96"/>
  <c r="S52" i="96" s="1"/>
  <c r="Q51" i="96"/>
  <c r="M51" i="96"/>
  <c r="I51" i="96"/>
  <c r="G51" i="96"/>
  <c r="E51" i="96"/>
  <c r="R51" i="96" s="1"/>
  <c r="Q50" i="96"/>
  <c r="M50" i="96"/>
  <c r="I50" i="96"/>
  <c r="G50" i="96"/>
  <c r="E50" i="96"/>
  <c r="R50" i="96" s="1"/>
  <c r="Q49" i="96"/>
  <c r="M49" i="96"/>
  <c r="I49" i="96"/>
  <c r="G49" i="96"/>
  <c r="E49" i="96"/>
  <c r="R49" i="96" s="1"/>
  <c r="Q48" i="96"/>
  <c r="M48" i="96"/>
  <c r="I48" i="96"/>
  <c r="G48" i="96"/>
  <c r="E48" i="96"/>
  <c r="R48" i="96" s="1"/>
  <c r="G47" i="96"/>
  <c r="E47" i="96"/>
  <c r="R47" i="96" s="1"/>
  <c r="H55" i="96"/>
  <c r="E46" i="96"/>
  <c r="I45" i="96"/>
  <c r="J45" i="96" s="1"/>
  <c r="G45" i="96"/>
  <c r="E45" i="96"/>
  <c r="G44" i="96"/>
  <c r="I44" i="96" s="1"/>
  <c r="E44" i="96"/>
  <c r="G43" i="96"/>
  <c r="E43" i="96"/>
  <c r="T43" i="96" s="1"/>
  <c r="G42" i="96"/>
  <c r="E42" i="96"/>
  <c r="I41" i="96"/>
  <c r="J41" i="96" s="1"/>
  <c r="G41" i="96"/>
  <c r="E41" i="96"/>
  <c r="G40" i="96"/>
  <c r="I40" i="96" s="1"/>
  <c r="E40" i="96"/>
  <c r="G39" i="96"/>
  <c r="E39" i="96"/>
  <c r="G38" i="96"/>
  <c r="E38" i="96"/>
  <c r="I37" i="96"/>
  <c r="G37" i="96"/>
  <c r="E37" i="96"/>
  <c r="I36" i="96"/>
  <c r="G36" i="96"/>
  <c r="E36" i="96"/>
  <c r="G35" i="96"/>
  <c r="E35" i="96"/>
  <c r="G34" i="96"/>
  <c r="E34" i="96"/>
  <c r="J33" i="96"/>
  <c r="I33" i="96"/>
  <c r="G33" i="96"/>
  <c r="E33" i="96"/>
  <c r="T32" i="96"/>
  <c r="Q32" i="96"/>
  <c r="I32" i="96"/>
  <c r="G32" i="96"/>
  <c r="E32" i="96"/>
  <c r="S32" i="96" s="1"/>
  <c r="G31" i="96"/>
  <c r="E31" i="96"/>
  <c r="T31" i="96" s="1"/>
  <c r="G30" i="96"/>
  <c r="E30" i="96"/>
  <c r="I29" i="96"/>
  <c r="G29" i="96"/>
  <c r="E29" i="96"/>
  <c r="T29" i="96" s="1"/>
  <c r="G28" i="96"/>
  <c r="E28" i="96"/>
  <c r="G27" i="96"/>
  <c r="E27" i="96"/>
  <c r="G26" i="96"/>
  <c r="E26" i="96"/>
  <c r="I25" i="96"/>
  <c r="G25" i="96"/>
  <c r="E25" i="96"/>
  <c r="T25" i="96" s="1"/>
  <c r="G24" i="96"/>
  <c r="E24" i="96"/>
  <c r="G23" i="96"/>
  <c r="E23" i="96"/>
  <c r="G22" i="96"/>
  <c r="E22" i="96"/>
  <c r="I21" i="96"/>
  <c r="G21" i="96"/>
  <c r="E21" i="96"/>
  <c r="G20" i="96"/>
  <c r="E20" i="96"/>
  <c r="G19" i="96"/>
  <c r="E19" i="96"/>
  <c r="G18" i="96"/>
  <c r="E18" i="96"/>
  <c r="G17" i="96"/>
  <c r="E17" i="96"/>
  <c r="G16" i="96"/>
  <c r="E16" i="96"/>
  <c r="G15" i="96"/>
  <c r="E15" i="96"/>
  <c r="G14" i="96"/>
  <c r="E14" i="96"/>
  <c r="I13" i="96"/>
  <c r="G13" i="96"/>
  <c r="E13" i="96"/>
  <c r="G12" i="96"/>
  <c r="E12" i="96"/>
  <c r="I11" i="96"/>
  <c r="G11" i="96"/>
  <c r="E11" i="96"/>
  <c r="G10" i="96"/>
  <c r="E10" i="96"/>
  <c r="G9" i="96"/>
  <c r="E9" i="96"/>
  <c r="J8" i="96"/>
  <c r="I8" i="96"/>
  <c r="G8" i="96"/>
  <c r="E8" i="96"/>
  <c r="I7" i="96"/>
  <c r="G7" i="96"/>
  <c r="E7" i="96"/>
  <c r="G6" i="96"/>
  <c r="E6" i="96"/>
  <c r="G5" i="96"/>
  <c r="E5" i="96"/>
  <c r="J4" i="96"/>
  <c r="I4" i="96"/>
  <c r="G4" i="96"/>
  <c r="E4" i="96"/>
  <c r="I5" i="96" l="1"/>
  <c r="I9" i="96"/>
  <c r="J13" i="96"/>
  <c r="I17" i="96"/>
  <c r="J9" i="96"/>
  <c r="K9" i="96" s="1"/>
  <c r="L9" i="96" s="1"/>
  <c r="M9" i="96" s="1"/>
  <c r="N9" i="96" s="1"/>
  <c r="O9" i="96" s="1"/>
  <c r="P9" i="96" s="1"/>
  <c r="Q9" i="96" s="1"/>
  <c r="R9" i="96" s="1"/>
  <c r="S9" i="96" s="1"/>
  <c r="T9" i="96" s="1"/>
  <c r="J17" i="96"/>
  <c r="K17" i="96" s="1"/>
  <c r="L17" i="96" s="1"/>
  <c r="M17" i="96" s="1"/>
  <c r="N17" i="96" s="1"/>
  <c r="O17" i="96" s="1"/>
  <c r="P17" i="96" s="1"/>
  <c r="Q17" i="96" s="1"/>
  <c r="R17" i="96" s="1"/>
  <c r="S17" i="96" s="1"/>
  <c r="T17" i="96" s="1"/>
  <c r="I19" i="96"/>
  <c r="J19" i="96" s="1"/>
  <c r="K19" i="96" s="1"/>
  <c r="L19" i="96" s="1"/>
  <c r="M19" i="96" s="1"/>
  <c r="N19" i="96" s="1"/>
  <c r="O19" i="96" s="1"/>
  <c r="P19" i="96" s="1"/>
  <c r="Q19" i="96" s="1"/>
  <c r="R19" i="96" s="1"/>
  <c r="S19" i="96" s="1"/>
  <c r="T19" i="96" s="1"/>
  <c r="K4" i="96"/>
  <c r="I6" i="96"/>
  <c r="J6" i="96" s="1"/>
  <c r="K6" i="96" s="1"/>
  <c r="L6" i="96" s="1"/>
  <c r="M6" i="96" s="1"/>
  <c r="N6" i="96" s="1"/>
  <c r="O6" i="96" s="1"/>
  <c r="P6" i="96" s="1"/>
  <c r="Q6" i="96" s="1"/>
  <c r="R6" i="96" s="1"/>
  <c r="S6" i="96" s="1"/>
  <c r="T6" i="96" s="1"/>
  <c r="J7" i="96"/>
  <c r="K7" i="96" s="1"/>
  <c r="L7" i="96" s="1"/>
  <c r="M7" i="96" s="1"/>
  <c r="N7" i="96" s="1"/>
  <c r="O7" i="96" s="1"/>
  <c r="P7" i="96" s="1"/>
  <c r="Q7" i="96" s="1"/>
  <c r="R7" i="96" s="1"/>
  <c r="S7" i="96" s="1"/>
  <c r="T7" i="96" s="1"/>
  <c r="K8" i="96"/>
  <c r="L8" i="96" s="1"/>
  <c r="M8" i="96" s="1"/>
  <c r="N8" i="96" s="1"/>
  <c r="O8" i="96"/>
  <c r="P8" i="96" s="1"/>
  <c r="Q8" i="96" s="1"/>
  <c r="R8" i="96" s="1"/>
  <c r="S8" i="96" s="1"/>
  <c r="T8" i="96" s="1"/>
  <c r="I10" i="96"/>
  <c r="J10" i="96" s="1"/>
  <c r="K10" i="96" s="1"/>
  <c r="L10" i="96" s="1"/>
  <c r="M10" i="96" s="1"/>
  <c r="N10" i="96" s="1"/>
  <c r="O10" i="96" s="1"/>
  <c r="P10" i="96" s="1"/>
  <c r="Q10" i="96" s="1"/>
  <c r="R10" i="96" s="1"/>
  <c r="S10" i="96" s="1"/>
  <c r="T10" i="96" s="1"/>
  <c r="J11" i="96"/>
  <c r="K11" i="96" s="1"/>
  <c r="L11" i="96"/>
  <c r="M11" i="96" s="1"/>
  <c r="N11" i="96" s="1"/>
  <c r="O11" i="96" s="1"/>
  <c r="P11" i="96" s="1"/>
  <c r="Q11" i="96" s="1"/>
  <c r="R11" i="96" s="1"/>
  <c r="S11" i="96" s="1"/>
  <c r="T11" i="96" s="1"/>
  <c r="K13" i="96"/>
  <c r="L13" i="96" s="1"/>
  <c r="M13" i="96" s="1"/>
  <c r="N13" i="96" s="1"/>
  <c r="O13" i="96" s="1"/>
  <c r="P13" i="96" s="1"/>
  <c r="Q13" i="96" s="1"/>
  <c r="R13" i="96" s="1"/>
  <c r="S13" i="96" s="1"/>
  <c r="T13" i="96" s="1"/>
  <c r="I15" i="96"/>
  <c r="I12" i="96"/>
  <c r="I16" i="96"/>
  <c r="I20" i="96"/>
  <c r="J21" i="96"/>
  <c r="U21" i="96" s="1"/>
  <c r="I24" i="96"/>
  <c r="J25" i="96"/>
  <c r="I28" i="96"/>
  <c r="J29" i="96"/>
  <c r="K21" i="96"/>
  <c r="I23" i="96"/>
  <c r="K25" i="96"/>
  <c r="I27" i="96"/>
  <c r="K29" i="96"/>
  <c r="S31" i="96"/>
  <c r="I34" i="96"/>
  <c r="I35" i="96"/>
  <c r="J35" i="96" s="1"/>
  <c r="K35" i="96" s="1"/>
  <c r="L35" i="96" s="1"/>
  <c r="M35" i="96" s="1"/>
  <c r="N35" i="96" s="1"/>
  <c r="O35" i="96" s="1"/>
  <c r="P35" i="96" s="1"/>
  <c r="Q35" i="96" s="1"/>
  <c r="R35" i="96" s="1"/>
  <c r="S35" i="96" s="1"/>
  <c r="T35" i="96" s="1"/>
  <c r="J37" i="96"/>
  <c r="Q47" i="96"/>
  <c r="M47" i="96"/>
  <c r="I47" i="96"/>
  <c r="I14" i="96"/>
  <c r="I18" i="96"/>
  <c r="L21" i="96"/>
  <c r="M21" i="96" s="1"/>
  <c r="N21" i="96" s="1"/>
  <c r="O21" i="96" s="1"/>
  <c r="P21" i="96" s="1"/>
  <c r="Q21" i="96" s="1"/>
  <c r="R21" i="96" s="1"/>
  <c r="S21" i="96" s="1"/>
  <c r="T21" i="96" s="1"/>
  <c r="I22" i="96"/>
  <c r="J23" i="96"/>
  <c r="K23" i="96" s="1"/>
  <c r="L23" i="96" s="1"/>
  <c r="M23" i="96" s="1"/>
  <c r="N23" i="96" s="1"/>
  <c r="O23" i="96" s="1"/>
  <c r="P23" i="96" s="1"/>
  <c r="Q23" i="96" s="1"/>
  <c r="R23" i="96" s="1"/>
  <c r="S23" i="96" s="1"/>
  <c r="T23" i="96" s="1"/>
  <c r="L25" i="96"/>
  <c r="M25" i="96" s="1"/>
  <c r="N25" i="96" s="1"/>
  <c r="O25" i="96" s="1"/>
  <c r="P25" i="96" s="1"/>
  <c r="Q25" i="96" s="1"/>
  <c r="R25" i="96" s="1"/>
  <c r="S25" i="96" s="1"/>
  <c r="I26" i="96"/>
  <c r="J27" i="96"/>
  <c r="L29" i="96"/>
  <c r="M29" i="96" s="1"/>
  <c r="N29" i="96" s="1"/>
  <c r="O29" i="96" s="1"/>
  <c r="P29" i="96" s="1"/>
  <c r="Q29" i="96" s="1"/>
  <c r="R29" i="96" s="1"/>
  <c r="S29" i="96" s="1"/>
  <c r="K27" i="96"/>
  <c r="L27" i="96" s="1"/>
  <c r="M27" i="96" s="1"/>
  <c r="N27" i="96" s="1"/>
  <c r="O27" i="96" s="1"/>
  <c r="P27" i="96" s="1"/>
  <c r="Q27" i="96" s="1"/>
  <c r="R27" i="96" s="1"/>
  <c r="S27" i="96" s="1"/>
  <c r="T27" i="96" s="1"/>
  <c r="I30" i="96"/>
  <c r="R31" i="96"/>
  <c r="J31" i="96"/>
  <c r="K31" i="96" s="1"/>
  <c r="L31" i="96" s="1"/>
  <c r="M31" i="96" s="1"/>
  <c r="N31" i="96" s="1"/>
  <c r="O31" i="96" s="1"/>
  <c r="P31" i="96" s="1"/>
  <c r="Q31" i="96"/>
  <c r="I31" i="96"/>
  <c r="I38" i="96"/>
  <c r="J38" i="96" s="1"/>
  <c r="K38" i="96" s="1"/>
  <c r="L38" i="96" s="1"/>
  <c r="M38" i="96" s="1"/>
  <c r="N38" i="96" s="1"/>
  <c r="O38" i="96" s="1"/>
  <c r="P38" i="96" s="1"/>
  <c r="Q38" i="96" s="1"/>
  <c r="R38" i="96" s="1"/>
  <c r="S38" i="96" s="1"/>
  <c r="T38" i="96" s="1"/>
  <c r="J39" i="96"/>
  <c r="K39" i="96" s="1"/>
  <c r="L39" i="96" s="1"/>
  <c r="M39" i="96" s="1"/>
  <c r="N39" i="96" s="1"/>
  <c r="O39" i="96" s="1"/>
  <c r="P39" i="96" s="1"/>
  <c r="Q39" i="96" s="1"/>
  <c r="R39" i="96" s="1"/>
  <c r="S39" i="96" s="1"/>
  <c r="T39" i="96" s="1"/>
  <c r="I39" i="96"/>
  <c r="J32" i="96"/>
  <c r="R32" i="96"/>
  <c r="K33" i="96"/>
  <c r="U33" i="96" s="1"/>
  <c r="J36" i="96"/>
  <c r="K37" i="96"/>
  <c r="J40" i="96"/>
  <c r="U40" i="96" s="1"/>
  <c r="K41" i="96"/>
  <c r="U41" i="96" s="1"/>
  <c r="I43" i="96"/>
  <c r="M43" i="96"/>
  <c r="Q43" i="96"/>
  <c r="J44" i="96"/>
  <c r="K45" i="96"/>
  <c r="G46" i="96"/>
  <c r="R46" i="96" s="1"/>
  <c r="K46" i="96"/>
  <c r="O46" i="96"/>
  <c r="S46" i="96"/>
  <c r="K47" i="96"/>
  <c r="O47" i="96"/>
  <c r="S47" i="96"/>
  <c r="K48" i="96"/>
  <c r="O48" i="96"/>
  <c r="S48" i="96"/>
  <c r="K49" i="96"/>
  <c r="O49" i="96"/>
  <c r="S49" i="96"/>
  <c r="K50" i="96"/>
  <c r="O50" i="96"/>
  <c r="S50" i="96"/>
  <c r="K51" i="96"/>
  <c r="O51" i="96"/>
  <c r="S51" i="96"/>
  <c r="L52" i="96"/>
  <c r="P52" i="96"/>
  <c r="T52" i="96"/>
  <c r="L53" i="96"/>
  <c r="P53" i="96"/>
  <c r="T53" i="96"/>
  <c r="L54" i="96"/>
  <c r="P54" i="96"/>
  <c r="T54" i="96"/>
  <c r="K32" i="96"/>
  <c r="L32" i="96" s="1"/>
  <c r="M32" i="96" s="1"/>
  <c r="N32" i="96" s="1"/>
  <c r="O32" i="96" s="1"/>
  <c r="P32" i="96" s="1"/>
  <c r="L33" i="96"/>
  <c r="M33" i="96" s="1"/>
  <c r="N33" i="96" s="1"/>
  <c r="O33" i="96" s="1"/>
  <c r="P33" i="96" s="1"/>
  <c r="Q33" i="96" s="1"/>
  <c r="R33" i="96" s="1"/>
  <c r="S33" i="96" s="1"/>
  <c r="T33" i="96" s="1"/>
  <c r="K36" i="96"/>
  <c r="L36" i="96" s="1"/>
  <c r="M36" i="96" s="1"/>
  <c r="N36" i="96" s="1"/>
  <c r="O36" i="96" s="1"/>
  <c r="P36" i="96" s="1"/>
  <c r="Q36" i="96" s="1"/>
  <c r="R36" i="96" s="1"/>
  <c r="S36" i="96" s="1"/>
  <c r="T36" i="96" s="1"/>
  <c r="L37" i="96"/>
  <c r="M37" i="96" s="1"/>
  <c r="N37" i="96" s="1"/>
  <c r="O37" i="96" s="1"/>
  <c r="P37" i="96" s="1"/>
  <c r="Q37" i="96" s="1"/>
  <c r="R37" i="96" s="1"/>
  <c r="S37" i="96" s="1"/>
  <c r="T37" i="96" s="1"/>
  <c r="K40" i="96"/>
  <c r="L40" i="96" s="1"/>
  <c r="M40" i="96" s="1"/>
  <c r="N40" i="96" s="1"/>
  <c r="O40" i="96" s="1"/>
  <c r="P40" i="96" s="1"/>
  <c r="Q40" i="96" s="1"/>
  <c r="R40" i="96" s="1"/>
  <c r="S40" i="96" s="1"/>
  <c r="T40" i="96" s="1"/>
  <c r="L41" i="96"/>
  <c r="M41" i="96" s="1"/>
  <c r="N41" i="96" s="1"/>
  <c r="O41" i="96" s="1"/>
  <c r="P41" i="96" s="1"/>
  <c r="Q41" i="96" s="1"/>
  <c r="R41" i="96" s="1"/>
  <c r="S41" i="96" s="1"/>
  <c r="T41" i="96" s="1"/>
  <c r="I42" i="96"/>
  <c r="J43" i="96"/>
  <c r="N43" i="96"/>
  <c r="R43" i="96"/>
  <c r="K44" i="96"/>
  <c r="L44" i="96" s="1"/>
  <c r="M44" i="96" s="1"/>
  <c r="N44" i="96" s="1"/>
  <c r="O44" i="96" s="1"/>
  <c r="P44" i="96" s="1"/>
  <c r="Q44" i="96" s="1"/>
  <c r="R44" i="96" s="1"/>
  <c r="S44" i="96" s="1"/>
  <c r="T44" i="96" s="1"/>
  <c r="L45" i="96"/>
  <c r="M45" i="96" s="1"/>
  <c r="N45" i="96" s="1"/>
  <c r="O45" i="96" s="1"/>
  <c r="L46" i="96"/>
  <c r="P46" i="96"/>
  <c r="T46" i="96"/>
  <c r="L47" i="96"/>
  <c r="P47" i="96"/>
  <c r="T47" i="96"/>
  <c r="L48" i="96"/>
  <c r="P48" i="96"/>
  <c r="T48" i="96"/>
  <c r="L49" i="96"/>
  <c r="P49" i="96"/>
  <c r="T49" i="96"/>
  <c r="L50" i="96"/>
  <c r="P50" i="96"/>
  <c r="T50" i="96"/>
  <c r="L51" i="96"/>
  <c r="P51" i="96"/>
  <c r="T51" i="96"/>
  <c r="M52" i="96"/>
  <c r="Q52" i="96"/>
  <c r="I53" i="96"/>
  <c r="M53" i="96"/>
  <c r="Q53" i="96"/>
  <c r="I54" i="96"/>
  <c r="M54" i="96"/>
  <c r="Q54" i="96"/>
  <c r="K43" i="96"/>
  <c r="O43" i="96"/>
  <c r="S43" i="96"/>
  <c r="J53" i="96"/>
  <c r="N53" i="96"/>
  <c r="R53" i="96"/>
  <c r="J54" i="96"/>
  <c r="N54" i="96"/>
  <c r="R54" i="96"/>
  <c r="L43" i="96"/>
  <c r="P43" i="96"/>
  <c r="J46" i="96"/>
  <c r="N46" i="96"/>
  <c r="J47" i="96"/>
  <c r="N47" i="96"/>
  <c r="J48" i="96"/>
  <c r="U48" i="96" s="1"/>
  <c r="N48" i="96"/>
  <c r="J49" i="96"/>
  <c r="U49" i="96" s="1"/>
  <c r="N49" i="96"/>
  <c r="J50" i="96"/>
  <c r="U50" i="96" s="1"/>
  <c r="N50" i="96"/>
  <c r="J51" i="96"/>
  <c r="U51" i="96" s="1"/>
  <c r="N51" i="96"/>
  <c r="K52" i="96"/>
  <c r="U52" i="96" s="1"/>
  <c r="O52" i="96"/>
  <c r="K53" i="96"/>
  <c r="O53" i="96"/>
  <c r="K54" i="96"/>
  <c r="O54" i="96"/>
  <c r="U44" i="96" l="1"/>
  <c r="P45" i="96"/>
  <c r="Q45" i="96" s="1"/>
  <c r="R45" i="96" s="1"/>
  <c r="S45" i="96" s="1"/>
  <c r="T45" i="96" s="1"/>
  <c r="U45" i="96"/>
  <c r="U36" i="96"/>
  <c r="U25" i="96"/>
  <c r="U13" i="96"/>
  <c r="U37" i="96"/>
  <c r="U29" i="96"/>
  <c r="U43" i="96"/>
  <c r="J34" i="96"/>
  <c r="K34" i="96" s="1"/>
  <c r="L34" i="96" s="1"/>
  <c r="M34" i="96" s="1"/>
  <c r="N34" i="96" s="1"/>
  <c r="O34" i="96" s="1"/>
  <c r="P34" i="96" s="1"/>
  <c r="Q34" i="96" s="1"/>
  <c r="R34" i="96" s="1"/>
  <c r="S34" i="96" s="1"/>
  <c r="T34" i="96" s="1"/>
  <c r="J28" i="96"/>
  <c r="K28" i="96" s="1"/>
  <c r="L28" i="96" s="1"/>
  <c r="M28" i="96" s="1"/>
  <c r="N28" i="96" s="1"/>
  <c r="O28" i="96" s="1"/>
  <c r="P28" i="96" s="1"/>
  <c r="Q28" i="96" s="1"/>
  <c r="R28" i="96" s="1"/>
  <c r="S28" i="96" s="1"/>
  <c r="T28" i="96" s="1"/>
  <c r="J24" i="96"/>
  <c r="K24" i="96" s="1"/>
  <c r="L24" i="96" s="1"/>
  <c r="M24" i="96" s="1"/>
  <c r="N24" i="96" s="1"/>
  <c r="O24" i="96" s="1"/>
  <c r="P24" i="96" s="1"/>
  <c r="Q24" i="96" s="1"/>
  <c r="R24" i="96" s="1"/>
  <c r="S24" i="96" s="1"/>
  <c r="T24" i="96" s="1"/>
  <c r="U24" i="96"/>
  <c r="J20" i="96"/>
  <c r="K20" i="96" s="1"/>
  <c r="L20" i="96" s="1"/>
  <c r="M20" i="96" s="1"/>
  <c r="N20" i="96" s="1"/>
  <c r="O20" i="96" s="1"/>
  <c r="P20" i="96" s="1"/>
  <c r="Q20" i="96" s="1"/>
  <c r="R20" i="96" s="1"/>
  <c r="S20" i="96" s="1"/>
  <c r="T20" i="96" s="1"/>
  <c r="J12" i="96"/>
  <c r="K12" i="96" s="1"/>
  <c r="L12" i="96" s="1"/>
  <c r="M12" i="96" s="1"/>
  <c r="N12" i="96" s="1"/>
  <c r="O12" i="96" s="1"/>
  <c r="P12" i="96" s="1"/>
  <c r="Q12" i="96" s="1"/>
  <c r="R12" i="96" s="1"/>
  <c r="S12" i="96" s="1"/>
  <c r="T12" i="96" s="1"/>
  <c r="U15" i="96"/>
  <c r="J15" i="96"/>
  <c r="K15" i="96" s="1"/>
  <c r="L15" i="96" s="1"/>
  <c r="M15" i="96" s="1"/>
  <c r="N15" i="96" s="1"/>
  <c r="O15" i="96" s="1"/>
  <c r="P15" i="96" s="1"/>
  <c r="Q15" i="96" s="1"/>
  <c r="R15" i="96" s="1"/>
  <c r="S15" i="96" s="1"/>
  <c r="T15" i="96" s="1"/>
  <c r="U9" i="96"/>
  <c r="U7" i="96"/>
  <c r="U53" i="96"/>
  <c r="U32" i="96"/>
  <c r="U18" i="96"/>
  <c r="J18" i="96"/>
  <c r="K18" i="96" s="1"/>
  <c r="L18" i="96" s="1"/>
  <c r="M18" i="96" s="1"/>
  <c r="N18" i="96" s="1"/>
  <c r="O18" i="96" s="1"/>
  <c r="P18" i="96" s="1"/>
  <c r="Q18" i="96" s="1"/>
  <c r="R18" i="96" s="1"/>
  <c r="S18" i="96" s="1"/>
  <c r="T18" i="96" s="1"/>
  <c r="J14" i="96"/>
  <c r="K14" i="96" s="1"/>
  <c r="L14" i="96" s="1"/>
  <c r="M14" i="96" s="1"/>
  <c r="N14" i="96" s="1"/>
  <c r="O14" i="96" s="1"/>
  <c r="P14" i="96" s="1"/>
  <c r="Q14" i="96" s="1"/>
  <c r="R14" i="96" s="1"/>
  <c r="S14" i="96" s="1"/>
  <c r="T14" i="96" s="1"/>
  <c r="U27" i="96"/>
  <c r="U19" i="96"/>
  <c r="U11" i="96"/>
  <c r="U54" i="96"/>
  <c r="J26" i="96"/>
  <c r="K26" i="96" s="1"/>
  <c r="L26" i="96" s="1"/>
  <c r="M26" i="96" s="1"/>
  <c r="N26" i="96" s="1"/>
  <c r="O26" i="96" s="1"/>
  <c r="P26" i="96" s="1"/>
  <c r="Q26" i="96" s="1"/>
  <c r="R26" i="96" s="1"/>
  <c r="S26" i="96" s="1"/>
  <c r="T26" i="96" s="1"/>
  <c r="U26" i="96"/>
  <c r="U35" i="96"/>
  <c r="J30" i="96"/>
  <c r="K30" i="96" s="1"/>
  <c r="L30" i="96" s="1"/>
  <c r="M30" i="96" s="1"/>
  <c r="N30" i="96" s="1"/>
  <c r="O30" i="96" s="1"/>
  <c r="P30" i="96" s="1"/>
  <c r="Q30" i="96" s="1"/>
  <c r="R30" i="96" s="1"/>
  <c r="S30" i="96" s="1"/>
  <c r="T30" i="96" s="1"/>
  <c r="J16" i="96"/>
  <c r="K16" i="96" s="1"/>
  <c r="L16" i="96" s="1"/>
  <c r="M16" i="96" s="1"/>
  <c r="N16" i="96" s="1"/>
  <c r="O16" i="96" s="1"/>
  <c r="P16" i="96" s="1"/>
  <c r="Q16" i="96" s="1"/>
  <c r="R16" i="96" s="1"/>
  <c r="S16" i="96" s="1"/>
  <c r="T16" i="96" s="1"/>
  <c r="J42" i="96"/>
  <c r="K42" i="96" s="1"/>
  <c r="L42" i="96" s="1"/>
  <c r="M42" i="96" s="1"/>
  <c r="N42" i="96" s="1"/>
  <c r="O42" i="96" s="1"/>
  <c r="P42" i="96" s="1"/>
  <c r="Q42" i="96" s="1"/>
  <c r="R42" i="96" s="1"/>
  <c r="S42" i="96" s="1"/>
  <c r="T42" i="96" s="1"/>
  <c r="Q46" i="96"/>
  <c r="M46" i="96"/>
  <c r="I46" i="96"/>
  <c r="U46" i="96" s="1"/>
  <c r="U39" i="96"/>
  <c r="U38" i="96"/>
  <c r="U31" i="96"/>
  <c r="J22" i="96"/>
  <c r="K22" i="96" s="1"/>
  <c r="L22" i="96" s="1"/>
  <c r="M22" i="96" s="1"/>
  <c r="N22" i="96" s="1"/>
  <c r="O22" i="96" s="1"/>
  <c r="P22" i="96" s="1"/>
  <c r="Q22" i="96" s="1"/>
  <c r="R22" i="96" s="1"/>
  <c r="S22" i="96" s="1"/>
  <c r="T22" i="96" s="1"/>
  <c r="U47" i="96"/>
  <c r="U23" i="96"/>
  <c r="U10" i="96"/>
  <c r="U6" i="96"/>
  <c r="L4" i="96"/>
  <c r="J5" i="96"/>
  <c r="U17" i="96"/>
  <c r="U8" i="96"/>
  <c r="U42" i="96" l="1"/>
  <c r="M4" i="96"/>
  <c r="U30" i="96"/>
  <c r="U12" i="96"/>
  <c r="U34" i="96"/>
  <c r="U22" i="96"/>
  <c r="K5" i="96"/>
  <c r="J55" i="96"/>
  <c r="U16" i="96"/>
  <c r="I55" i="96"/>
  <c r="U14" i="96"/>
  <c r="U20" i="96"/>
  <c r="U28" i="96"/>
  <c r="N4" i="96" l="1"/>
  <c r="L5" i="96"/>
  <c r="K55" i="96"/>
  <c r="M5" i="96" l="1"/>
  <c r="L55" i="96"/>
  <c r="O4" i="96"/>
  <c r="P4" i="96" l="1"/>
  <c r="N5" i="96"/>
  <c r="M55" i="96"/>
  <c r="O5" i="96" l="1"/>
  <c r="N55" i="96"/>
  <c r="Q4" i="96"/>
  <c r="R4" i="96" l="1"/>
  <c r="P5" i="96"/>
  <c r="O55" i="96"/>
  <c r="Q5" i="96" l="1"/>
  <c r="P55" i="96"/>
  <c r="S4" i="96"/>
  <c r="T4" i="96" l="1"/>
  <c r="R5" i="96"/>
  <c r="Q55" i="96"/>
  <c r="S5" i="96" l="1"/>
  <c r="R55" i="96"/>
  <c r="U4" i="96"/>
  <c r="T5" i="96" l="1"/>
  <c r="S55" i="96"/>
  <c r="U5" i="96" l="1"/>
  <c r="U55" i="96" s="1"/>
  <c r="T55" i="96"/>
  <c r="D7" i="94" l="1"/>
  <c r="C7" i="94"/>
  <c r="E7" i="94" s="1"/>
  <c r="D6" i="94"/>
  <c r="E6" i="94" s="1"/>
  <c r="C6" i="94"/>
  <c r="M58" i="98" l="1"/>
  <c r="A7" i="93" l="1"/>
  <c r="A8" i="93" s="1"/>
  <c r="G8" i="93"/>
  <c r="M8" i="93"/>
  <c r="G9" i="93"/>
  <c r="G10" i="93"/>
  <c r="D11" i="93"/>
  <c r="E11" i="93"/>
  <c r="F11" i="93"/>
  <c r="J11" i="93"/>
  <c r="K11" i="93"/>
  <c r="L11" i="93"/>
  <c r="A12" i="93"/>
  <c r="A13" i="93"/>
  <c r="A15" i="93"/>
  <c r="A17" i="93"/>
  <c r="C20" i="93"/>
  <c r="A19" i="93"/>
  <c r="D20" i="93"/>
  <c r="E20" i="93"/>
  <c r="F20" i="93"/>
  <c r="J20" i="93"/>
  <c r="K20" i="93"/>
  <c r="L20" i="93"/>
  <c r="A21" i="93"/>
  <c r="G22" i="93"/>
  <c r="G23" i="93"/>
  <c r="G24" i="93"/>
  <c r="G25" i="93"/>
  <c r="G26" i="93"/>
  <c r="G27" i="93"/>
  <c r="I27" i="93" s="1"/>
  <c r="M27" i="93" s="1"/>
  <c r="G28" i="93"/>
  <c r="E36" i="93"/>
  <c r="E38" i="93" s="1"/>
  <c r="F36" i="93"/>
  <c r="F38" i="93" s="1"/>
  <c r="G30" i="93"/>
  <c r="G31" i="93"/>
  <c r="I31" i="93" s="1"/>
  <c r="M31" i="93" s="1"/>
  <c r="G32" i="93"/>
  <c r="I32" i="93" s="1"/>
  <c r="M32" i="93" s="1"/>
  <c r="G33" i="93"/>
  <c r="G34" i="93"/>
  <c r="G35" i="93"/>
  <c r="D36" i="93"/>
  <c r="J36" i="93"/>
  <c r="K36" i="93"/>
  <c r="L36" i="93"/>
  <c r="A37" i="93"/>
  <c r="D38" i="93"/>
  <c r="A41" i="93"/>
  <c r="A43" i="93"/>
  <c r="D48" i="93"/>
  <c r="E48" i="93"/>
  <c r="F48" i="93"/>
  <c r="J48" i="93"/>
  <c r="K48" i="93"/>
  <c r="L48" i="93"/>
  <c r="D50" i="93"/>
  <c r="E50" i="93"/>
  <c r="F50" i="93"/>
  <c r="J50" i="93"/>
  <c r="K50" i="93"/>
  <c r="L50" i="93"/>
  <c r="D59" i="93"/>
  <c r="D45" i="93" s="1"/>
  <c r="E59" i="93"/>
  <c r="E45" i="93" s="1"/>
  <c r="A60" i="93"/>
  <c r="F67" i="93"/>
  <c r="F46" i="93" s="1"/>
  <c r="D67" i="93"/>
  <c r="D46" i="93" s="1"/>
  <c r="E67" i="93"/>
  <c r="E46" i="93" s="1"/>
  <c r="J67" i="93"/>
  <c r="J46" i="93" s="1"/>
  <c r="A68" i="93"/>
  <c r="M70" i="93"/>
  <c r="M71" i="93"/>
  <c r="M72" i="93"/>
  <c r="M73" i="93"/>
  <c r="M75" i="93" s="1"/>
  <c r="M74" i="93"/>
  <c r="D75" i="93"/>
  <c r="E75" i="93"/>
  <c r="F75" i="93"/>
  <c r="I75" i="93"/>
  <c r="J75" i="93"/>
  <c r="K75" i="93"/>
  <c r="L75" i="93"/>
  <c r="A76" i="93"/>
  <c r="M78" i="93"/>
  <c r="M79" i="93"/>
  <c r="M80" i="93"/>
  <c r="M81" i="93"/>
  <c r="M82" i="93"/>
  <c r="D83" i="93"/>
  <c r="E83" i="93"/>
  <c r="F83" i="93"/>
  <c r="I83" i="93"/>
  <c r="J83" i="93"/>
  <c r="K83" i="93"/>
  <c r="L83" i="93"/>
  <c r="M83" i="93"/>
  <c r="A84" i="93"/>
  <c r="D86" i="93"/>
  <c r="E86" i="93"/>
  <c r="F86" i="93"/>
  <c r="D87" i="93"/>
  <c r="E87" i="93"/>
  <c r="F87" i="93"/>
  <c r="D88" i="93"/>
  <c r="E88" i="93"/>
  <c r="F88" i="93"/>
  <c r="D89" i="93"/>
  <c r="E89" i="93"/>
  <c r="F89" i="93"/>
  <c r="F91" i="93" s="1"/>
  <c r="F47" i="93" s="1"/>
  <c r="D90" i="93"/>
  <c r="E90" i="93"/>
  <c r="E91" i="93" s="1"/>
  <c r="E47" i="93" s="1"/>
  <c r="F90" i="93"/>
  <c r="D91" i="93"/>
  <c r="D47" i="93" s="1"/>
  <c r="J91" i="93"/>
  <c r="J47" i="93" s="1"/>
  <c r="A92" i="93"/>
  <c r="D94" i="93"/>
  <c r="E94" i="93"/>
  <c r="F94" i="93"/>
  <c r="J94" i="93"/>
  <c r="K94" i="93"/>
  <c r="L94" i="93"/>
  <c r="D95" i="93"/>
  <c r="E95" i="93"/>
  <c r="F95" i="93"/>
  <c r="J95" i="93"/>
  <c r="K95" i="93"/>
  <c r="L95" i="93"/>
  <c r="D96" i="93"/>
  <c r="E96" i="93"/>
  <c r="F96" i="93"/>
  <c r="L96" i="93"/>
  <c r="D97" i="93"/>
  <c r="E97" i="93"/>
  <c r="J97" i="93"/>
  <c r="K97" i="93"/>
  <c r="D98" i="93"/>
  <c r="E98" i="93"/>
  <c r="F98" i="93"/>
  <c r="J98" i="93"/>
  <c r="K98" i="93"/>
  <c r="L98" i="93"/>
  <c r="E99" i="93"/>
  <c r="E104" i="93" s="1"/>
  <c r="A100" i="93"/>
  <c r="C48" i="93"/>
  <c r="G48" i="93" s="1"/>
  <c r="A113" i="93"/>
  <c r="A7" i="92"/>
  <c r="A8" i="92" s="1"/>
  <c r="G8" i="92"/>
  <c r="M8" i="92"/>
  <c r="G9" i="92"/>
  <c r="G10" i="92"/>
  <c r="I10" i="92"/>
  <c r="M10" i="92" s="1"/>
  <c r="G11" i="92"/>
  <c r="D12" i="92"/>
  <c r="E12" i="92"/>
  <c r="F12" i="92"/>
  <c r="J12" i="92"/>
  <c r="K12" i="92"/>
  <c r="L12" i="92"/>
  <c r="A13" i="92"/>
  <c r="A15" i="92"/>
  <c r="G17" i="92"/>
  <c r="I17" i="92" s="1"/>
  <c r="M17" i="92" s="1"/>
  <c r="G18" i="92"/>
  <c r="I18" i="92" s="1"/>
  <c r="M18" i="92" s="1"/>
  <c r="G19" i="92"/>
  <c r="G20" i="92"/>
  <c r="I20" i="92" s="1"/>
  <c r="M20" i="92" s="1"/>
  <c r="F21" i="92"/>
  <c r="J21" i="92"/>
  <c r="K21" i="92"/>
  <c r="L21" i="92"/>
  <c r="A22" i="92"/>
  <c r="D38" i="92"/>
  <c r="G24" i="92"/>
  <c r="G25" i="92"/>
  <c r="G26" i="92"/>
  <c r="G27" i="92"/>
  <c r="G28" i="92"/>
  <c r="I28" i="92" s="1"/>
  <c r="M28" i="92" s="1"/>
  <c r="G29" i="92"/>
  <c r="G30" i="92"/>
  <c r="G32" i="92"/>
  <c r="I32" i="92" s="1"/>
  <c r="M32" i="92" s="1"/>
  <c r="G33" i="92"/>
  <c r="I33" i="92" s="1"/>
  <c r="M33" i="92" s="1"/>
  <c r="G34" i="92"/>
  <c r="I34" i="92" s="1"/>
  <c r="M34" i="92" s="1"/>
  <c r="G35" i="92"/>
  <c r="G36" i="92"/>
  <c r="G37" i="92"/>
  <c r="E38" i="92"/>
  <c r="F38" i="92"/>
  <c r="J38" i="92"/>
  <c r="K38" i="92"/>
  <c r="L38" i="92"/>
  <c r="A39" i="92"/>
  <c r="A41" i="92"/>
  <c r="A43" i="92"/>
  <c r="A45" i="92"/>
  <c r="L47" i="92"/>
  <c r="D49" i="92"/>
  <c r="E49" i="92"/>
  <c r="F49" i="92"/>
  <c r="J49" i="92"/>
  <c r="K49" i="92"/>
  <c r="L49" i="92"/>
  <c r="D50" i="92"/>
  <c r="E50" i="92"/>
  <c r="F50" i="92"/>
  <c r="J50" i="92"/>
  <c r="K50" i="92"/>
  <c r="L50" i="92"/>
  <c r="D52" i="92"/>
  <c r="E52" i="92"/>
  <c r="F52" i="92"/>
  <c r="J52" i="92"/>
  <c r="K52" i="92"/>
  <c r="L52" i="92"/>
  <c r="D53" i="92"/>
  <c r="E53" i="92"/>
  <c r="F53" i="92"/>
  <c r="J53" i="92"/>
  <c r="K53" i="92"/>
  <c r="L53" i="92"/>
  <c r="A55" i="92"/>
  <c r="G57" i="92"/>
  <c r="G58" i="92"/>
  <c r="F62" i="92"/>
  <c r="F47" i="92" s="1"/>
  <c r="G61" i="92"/>
  <c r="D62" i="92"/>
  <c r="D47" i="92" s="1"/>
  <c r="E62" i="92"/>
  <c r="E47" i="92" s="1"/>
  <c r="L62" i="92"/>
  <c r="A63" i="92"/>
  <c r="G65" i="92"/>
  <c r="G66" i="92"/>
  <c r="F70" i="92"/>
  <c r="F48" i="92" s="1"/>
  <c r="G69" i="92"/>
  <c r="D70" i="92"/>
  <c r="D48" i="92" s="1"/>
  <c r="E70" i="92"/>
  <c r="E48" i="92" s="1"/>
  <c r="L70" i="92"/>
  <c r="L48" i="92" s="1"/>
  <c r="A71" i="92"/>
  <c r="G73" i="92"/>
  <c r="M73" i="92"/>
  <c r="G74" i="92"/>
  <c r="M74" i="92"/>
  <c r="M75" i="92"/>
  <c r="M76" i="92"/>
  <c r="M78" i="92" s="1"/>
  <c r="G77" i="92"/>
  <c r="M77" i="92"/>
  <c r="D78" i="92"/>
  <c r="F78" i="92"/>
  <c r="I78" i="92"/>
  <c r="J78" i="92"/>
  <c r="K78" i="92"/>
  <c r="L78" i="92"/>
  <c r="A79" i="92"/>
  <c r="G81" i="92"/>
  <c r="M81" i="92"/>
  <c r="G82" i="92"/>
  <c r="M82" i="92"/>
  <c r="G83" i="92"/>
  <c r="M83" i="92"/>
  <c r="G84" i="92"/>
  <c r="M84" i="92"/>
  <c r="G85" i="92"/>
  <c r="M85" i="92"/>
  <c r="D86" i="92"/>
  <c r="E86" i="92"/>
  <c r="F86" i="92"/>
  <c r="I86" i="92"/>
  <c r="J86" i="92"/>
  <c r="K86" i="92"/>
  <c r="L86" i="92"/>
  <c r="A87" i="92"/>
  <c r="C89" i="92"/>
  <c r="D89" i="92"/>
  <c r="E89" i="92"/>
  <c r="F89" i="92"/>
  <c r="C90" i="92"/>
  <c r="C98" i="92" s="1"/>
  <c r="D90" i="92"/>
  <c r="D98" i="92" s="1"/>
  <c r="E90" i="92"/>
  <c r="F90" i="92"/>
  <c r="C91" i="92"/>
  <c r="D91" i="92"/>
  <c r="D99" i="92" s="1"/>
  <c r="F91" i="92"/>
  <c r="C92" i="92"/>
  <c r="D92" i="92"/>
  <c r="E92" i="92"/>
  <c r="F92" i="92"/>
  <c r="F100" i="92" s="1"/>
  <c r="C93" i="92"/>
  <c r="D93" i="92"/>
  <c r="E93" i="92"/>
  <c r="F93" i="92"/>
  <c r="F101" i="92" s="1"/>
  <c r="L94" i="92"/>
  <c r="L51" i="92" s="1"/>
  <c r="A95" i="92"/>
  <c r="E97" i="92"/>
  <c r="F97" i="92"/>
  <c r="J97" i="92"/>
  <c r="K97" i="92"/>
  <c r="L97" i="92"/>
  <c r="E98" i="92"/>
  <c r="F98" i="92"/>
  <c r="J98" i="92"/>
  <c r="K98" i="92"/>
  <c r="L98" i="92"/>
  <c r="C99" i="92"/>
  <c r="F99" i="92"/>
  <c r="K99" i="92"/>
  <c r="L99" i="92"/>
  <c r="L102" i="92" s="1"/>
  <c r="L108" i="92" s="1"/>
  <c r="D100" i="92"/>
  <c r="E100" i="92"/>
  <c r="J100" i="92"/>
  <c r="L100" i="92"/>
  <c r="C101" i="92"/>
  <c r="D101" i="92"/>
  <c r="E101" i="92"/>
  <c r="J101" i="92"/>
  <c r="K101" i="92"/>
  <c r="L101" i="92"/>
  <c r="A103" i="92"/>
  <c r="C49" i="92"/>
  <c r="C50" i="92"/>
  <c r="C52" i="92"/>
  <c r="G106" i="92"/>
  <c r="I106" i="92" s="1"/>
  <c r="A109" i="92"/>
  <c r="C36" i="93" l="1"/>
  <c r="G86" i="92"/>
  <c r="C100" i="92"/>
  <c r="F97" i="93"/>
  <c r="G68" i="92"/>
  <c r="F102" i="92"/>
  <c r="F108" i="92" s="1"/>
  <c r="G31" i="92"/>
  <c r="F59" i="93"/>
  <c r="F45" i="93" s="1"/>
  <c r="F49" i="93" s="1"/>
  <c r="F51" i="93" s="1"/>
  <c r="F94" i="92"/>
  <c r="F51" i="92" s="1"/>
  <c r="F54" i="92" s="1"/>
  <c r="F99" i="93"/>
  <c r="F104" i="93" s="1"/>
  <c r="G29" i="93"/>
  <c r="G93" i="92"/>
  <c r="G101" i="92" s="1"/>
  <c r="C94" i="92"/>
  <c r="C51" i="92" s="1"/>
  <c r="G75" i="92"/>
  <c r="G91" i="92" s="1"/>
  <c r="D99" i="93"/>
  <c r="D104" i="93" s="1"/>
  <c r="G18" i="93"/>
  <c r="C11" i="93"/>
  <c r="C38" i="93" s="1"/>
  <c r="C39" i="93" s="1"/>
  <c r="C86" i="92"/>
  <c r="G76" i="92"/>
  <c r="G92" i="92" s="1"/>
  <c r="G60" i="92"/>
  <c r="G102" i="93"/>
  <c r="I102" i="93" s="1"/>
  <c r="M102" i="93" s="1"/>
  <c r="M48" i="93" s="1"/>
  <c r="G105" i="92"/>
  <c r="G90" i="92"/>
  <c r="G98" i="92" s="1"/>
  <c r="G59" i="92"/>
  <c r="D94" i="92"/>
  <c r="D51" i="92" s="1"/>
  <c r="D97" i="92"/>
  <c r="D102" i="92" s="1"/>
  <c r="D108" i="92" s="1"/>
  <c r="L54" i="92"/>
  <c r="G89" i="92"/>
  <c r="C62" i="92"/>
  <c r="C47" i="92" s="1"/>
  <c r="G52" i="92"/>
  <c r="C78" i="92"/>
  <c r="E99" i="92"/>
  <c r="I52" i="92"/>
  <c r="M106" i="92"/>
  <c r="M52" i="92" s="1"/>
  <c r="C53" i="92"/>
  <c r="G107" i="92"/>
  <c r="E102" i="92"/>
  <c r="E108" i="92" s="1"/>
  <c r="M86" i="92"/>
  <c r="E91" i="92"/>
  <c r="E94" i="92" s="1"/>
  <c r="E51" i="92" s="1"/>
  <c r="E54" i="92" s="1"/>
  <c r="E78" i="92"/>
  <c r="G67" i="92"/>
  <c r="G70" i="92" s="1"/>
  <c r="G48" i="92" s="1"/>
  <c r="G23" i="92"/>
  <c r="C50" i="93"/>
  <c r="G50" i="93" s="1"/>
  <c r="G103" i="93"/>
  <c r="I103" i="93" s="1"/>
  <c r="A10" i="92"/>
  <c r="A11" i="92"/>
  <c r="A9" i="92"/>
  <c r="I23" i="93"/>
  <c r="M23" i="93" s="1"/>
  <c r="G104" i="92"/>
  <c r="C97" i="92"/>
  <c r="C70" i="92"/>
  <c r="C48" i="92" s="1"/>
  <c r="G12" i="92"/>
  <c r="I48" i="93"/>
  <c r="D54" i="92"/>
  <c r="I19" i="92"/>
  <c r="M19" i="92" s="1"/>
  <c r="M21" i="92" s="1"/>
  <c r="G21" i="92"/>
  <c r="C21" i="92"/>
  <c r="C38" i="92" s="1"/>
  <c r="C12" i="92"/>
  <c r="E49" i="93"/>
  <c r="E51" i="93" s="1"/>
  <c r="D49" i="93"/>
  <c r="D51" i="93" s="1"/>
  <c r="I9" i="93"/>
  <c r="G11" i="93"/>
  <c r="A9" i="93"/>
  <c r="C102" i="92" l="1"/>
  <c r="C108" i="92" s="1"/>
  <c r="G62" i="92"/>
  <c r="G47" i="92" s="1"/>
  <c r="G100" i="92"/>
  <c r="G38" i="92"/>
  <c r="G40" i="92" s="1"/>
  <c r="G94" i="92"/>
  <c r="G51" i="92" s="1"/>
  <c r="G50" i="92"/>
  <c r="I105" i="92"/>
  <c r="G78" i="92"/>
  <c r="I18" i="93"/>
  <c r="G20" i="93"/>
  <c r="G36" i="93" s="1"/>
  <c r="G38" i="93" s="1"/>
  <c r="E40" i="93"/>
  <c r="E105" i="93"/>
  <c r="G53" i="92"/>
  <c r="I107" i="92"/>
  <c r="M9" i="93"/>
  <c r="F40" i="93"/>
  <c r="F105" i="93"/>
  <c r="A10" i="93"/>
  <c r="C40" i="92"/>
  <c r="I21" i="92"/>
  <c r="I50" i="93"/>
  <c r="M103" i="93"/>
  <c r="M50" i="93" s="1"/>
  <c r="C54" i="92"/>
  <c r="C42" i="92" s="1"/>
  <c r="G97" i="92"/>
  <c r="G99" i="92"/>
  <c r="D40" i="93"/>
  <c r="D105" i="93"/>
  <c r="G49" i="92"/>
  <c r="I104" i="92"/>
  <c r="A12" i="92"/>
  <c r="G54" i="92" l="1"/>
  <c r="G42" i="92" s="1"/>
  <c r="M105" i="92"/>
  <c r="M50" i="92" s="1"/>
  <c r="I50" i="92"/>
  <c r="G44" i="92"/>
  <c r="I20" i="93"/>
  <c r="M18" i="93"/>
  <c r="M20" i="93" s="1"/>
  <c r="C44" i="92"/>
  <c r="A16" i="92"/>
  <c r="A14" i="92"/>
  <c r="I49" i="92"/>
  <c r="M104" i="92"/>
  <c r="M49" i="92" s="1"/>
  <c r="G102" i="92"/>
  <c r="G108" i="92" s="1"/>
  <c r="A11" i="93"/>
  <c r="A14" i="93"/>
  <c r="I53" i="92"/>
  <c r="M107" i="92"/>
  <c r="M53" i="92" s="1"/>
  <c r="A18" i="93" l="1"/>
  <c r="A16" i="93"/>
  <c r="A17" i="92"/>
  <c r="A18" i="92"/>
  <c r="A20" i="93" l="1"/>
  <c r="A20" i="92"/>
  <c r="A19" i="92"/>
  <c r="A22" i="93"/>
  <c r="A21" i="92" l="1"/>
  <c r="A23" i="93"/>
  <c r="A23" i="92" l="1"/>
  <c r="A25" i="93"/>
  <c r="A26" i="93" s="1"/>
  <c r="A27" i="93" s="1"/>
  <c r="A28" i="93" s="1"/>
  <c r="A29" i="93" s="1"/>
  <c r="A30" i="93" s="1"/>
  <c r="A31" i="93" s="1"/>
  <c r="A32" i="93" s="1"/>
  <c r="A33" i="93" s="1"/>
  <c r="A34" i="93" s="1"/>
  <c r="A35" i="93" s="1"/>
  <c r="A36" i="93" s="1"/>
  <c r="A38" i="93" s="1"/>
  <c r="A39" i="93" s="1"/>
  <c r="A24" i="93"/>
  <c r="A24" i="92" l="1"/>
  <c r="A25" i="92" s="1"/>
  <c r="A26" i="92" s="1"/>
  <c r="A27" i="92" s="1"/>
  <c r="A28" i="92" s="1"/>
  <c r="A29" i="92" s="1"/>
  <c r="A30" i="92" s="1"/>
  <c r="A31" i="92" s="1"/>
  <c r="A32" i="92" s="1"/>
  <c r="A33" i="92" s="1"/>
  <c r="A34" i="92" s="1"/>
  <c r="A35" i="92" s="1"/>
  <c r="A36" i="92" s="1"/>
  <c r="A37" i="92" s="1"/>
  <c r="A38" i="92" s="1"/>
  <c r="A40" i="92" s="1"/>
  <c r="A42" i="92" s="1"/>
  <c r="A44" i="92" s="1"/>
  <c r="A46" i="92" s="1"/>
  <c r="A47" i="92" s="1"/>
  <c r="A40" i="93"/>
  <c r="A42" i="93" s="1"/>
  <c r="A44" i="93" s="1"/>
  <c r="A45" i="93" s="1"/>
  <c r="A46" i="93" s="1"/>
  <c r="A47" i="93" s="1"/>
  <c r="A48" i="93" s="1"/>
  <c r="A49" i="93" s="1"/>
  <c r="A50" i="93" s="1"/>
  <c r="A51" i="93" s="1"/>
  <c r="A52" i="93" s="1"/>
  <c r="A53" i="93" s="1"/>
  <c r="A54" i="93" s="1"/>
  <c r="A55" i="93" s="1"/>
  <c r="A56" i="93" s="1"/>
  <c r="A57" i="93" s="1"/>
  <c r="A58" i="93" s="1"/>
  <c r="A59" i="93" s="1"/>
  <c r="A61" i="93" s="1"/>
  <c r="A62" i="93" s="1"/>
  <c r="A63" i="93" s="1"/>
  <c r="A64" i="93" s="1"/>
  <c r="A65" i="93" s="1"/>
  <c r="A66" i="93" s="1"/>
  <c r="A67" i="93" s="1"/>
  <c r="A69" i="93" s="1"/>
  <c r="A70" i="93" s="1"/>
  <c r="A71" i="93" s="1"/>
  <c r="A72" i="93" s="1"/>
  <c r="A73" i="93" s="1"/>
  <c r="A74" i="93" s="1"/>
  <c r="A75" i="93" s="1"/>
  <c r="A77" i="93" s="1"/>
  <c r="A78" i="93" s="1"/>
  <c r="A79" i="93" s="1"/>
  <c r="A80" i="93" s="1"/>
  <c r="A81" i="93" s="1"/>
  <c r="A82" i="93" s="1"/>
  <c r="A83" i="93" s="1"/>
  <c r="A85" i="93" s="1"/>
  <c r="A86" i="93" s="1"/>
  <c r="A87" i="93" s="1"/>
  <c r="A88" i="93" s="1"/>
  <c r="A89" i="93" s="1"/>
  <c r="A90" i="93" s="1"/>
  <c r="A91" i="93" s="1"/>
  <c r="A93" i="93" s="1"/>
  <c r="A94" i="93" s="1"/>
  <c r="A49" i="92" l="1"/>
  <c r="A48" i="92"/>
  <c r="A50" i="92" s="1"/>
  <c r="A51" i="92" s="1"/>
  <c r="A52" i="92" s="1"/>
  <c r="A53" i="92" s="1"/>
  <c r="A54" i="92" s="1"/>
  <c r="A56" i="92" s="1"/>
  <c r="A57" i="92" s="1"/>
  <c r="A58" i="92" s="1"/>
  <c r="A59" i="92" s="1"/>
  <c r="A60" i="92" s="1"/>
  <c r="A61" i="92" s="1"/>
  <c r="A62" i="92" s="1"/>
  <c r="A64" i="92" s="1"/>
  <c r="A65" i="92" s="1"/>
  <c r="A66" i="92" s="1"/>
  <c r="A67" i="92" s="1"/>
  <c r="A68" i="92" s="1"/>
  <c r="A69" i="92" s="1"/>
  <c r="A70" i="92" s="1"/>
  <c r="A72" i="92" s="1"/>
  <c r="A73" i="92" s="1"/>
  <c r="A74" i="92" s="1"/>
  <c r="A75" i="92" s="1"/>
  <c r="A76" i="92" s="1"/>
  <c r="A77" i="92" s="1"/>
  <c r="A78" i="92" s="1"/>
  <c r="A80" i="92" s="1"/>
  <c r="A81" i="92" s="1"/>
  <c r="A82" i="92" s="1"/>
  <c r="A83" i="92" s="1"/>
  <c r="A84" i="92" s="1"/>
  <c r="A85" i="92" s="1"/>
  <c r="A86" i="92" s="1"/>
  <c r="A88" i="92" s="1"/>
  <c r="A89" i="92" s="1"/>
  <c r="A90" i="92" s="1"/>
  <c r="A91" i="92" s="1"/>
  <c r="A92" i="92" s="1"/>
  <c r="A93" i="92" s="1"/>
  <c r="A94" i="92" s="1"/>
  <c r="A96" i="92" s="1"/>
  <c r="A97" i="92" s="1"/>
  <c r="A98" i="92" s="1"/>
  <c r="A99" i="92" s="1"/>
  <c r="A100" i="92" s="1"/>
  <c r="A101" i="92" s="1"/>
  <c r="A102" i="92" s="1"/>
  <c r="A95" i="93"/>
  <c r="A96" i="93" s="1"/>
  <c r="A97" i="93" s="1"/>
  <c r="A98" i="93" s="1"/>
  <c r="A99" i="93" s="1"/>
  <c r="A101" i="93" s="1"/>
  <c r="A102" i="93" s="1"/>
  <c r="A103" i="93" s="1"/>
  <c r="A104" i="93" s="1"/>
  <c r="A105" i="93" s="1"/>
  <c r="A106" i="93" s="1"/>
  <c r="A107" i="93" s="1"/>
  <c r="A108" i="93" s="1"/>
  <c r="A109" i="93" s="1"/>
  <c r="A110" i="93" s="1"/>
  <c r="A111" i="93" s="1"/>
  <c r="A112" i="93" s="1"/>
  <c r="A104" i="92" l="1"/>
  <c r="A105" i="92"/>
  <c r="A106" i="92" s="1"/>
  <c r="A107" i="92" s="1"/>
  <c r="A108" i="92" s="1"/>
  <c r="A110" i="92" s="1"/>
  <c r="A111" i="92" s="1"/>
  <c r="A112" i="92" s="1"/>
  <c r="A113" i="92" s="1"/>
  <c r="A114" i="92" s="1"/>
  <c r="A115" i="92" s="1"/>
  <c r="A116" i="92" s="1"/>
  <c r="M55" i="93" l="1"/>
  <c r="M63" i="93"/>
  <c r="J59" i="93" l="1"/>
  <c r="J45" i="93" s="1"/>
  <c r="J49" i="93" s="1"/>
  <c r="J51" i="93" s="1"/>
  <c r="J96" i="93"/>
  <c r="J99" i="93" s="1"/>
  <c r="J104" i="93" s="1"/>
  <c r="J105" i="93" l="1"/>
  <c r="L59" i="93" l="1"/>
  <c r="L45" i="93" s="1"/>
  <c r="H6" i="94" s="1"/>
  <c r="J62" i="92" l="1"/>
  <c r="J47" i="92" s="1"/>
  <c r="K59" i="93"/>
  <c r="K45" i="93" s="1"/>
  <c r="K62" i="92" l="1"/>
  <c r="K47" i="92" s="1"/>
  <c r="G6" i="94" s="1"/>
  <c r="I6" i="94" s="1"/>
  <c r="K70" i="92" l="1"/>
  <c r="K48" i="92" s="1"/>
  <c r="G7" i="94" s="1"/>
  <c r="L67" i="93" l="1"/>
  <c r="L46" i="93" s="1"/>
  <c r="H7" i="94" s="1"/>
  <c r="I7" i="94" s="1"/>
  <c r="J70" i="92" l="1"/>
  <c r="J48" i="92" s="1"/>
  <c r="K67" i="93" l="1"/>
  <c r="K46" i="93" s="1"/>
  <c r="G66" i="93" l="1"/>
  <c r="G64" i="93"/>
  <c r="G65" i="93"/>
  <c r="G63" i="93"/>
  <c r="I10" i="93"/>
  <c r="G57" i="93" l="1"/>
  <c r="G71" i="93"/>
  <c r="G73" i="93"/>
  <c r="G55" i="93"/>
  <c r="G72" i="93"/>
  <c r="G74" i="93"/>
  <c r="C59" i="93"/>
  <c r="C45" i="93" s="1"/>
  <c r="G54" i="93"/>
  <c r="M10" i="93"/>
  <c r="M11" i="93" s="1"/>
  <c r="I11" i="93"/>
  <c r="C67" i="93"/>
  <c r="C46" i="93" s="1"/>
  <c r="G46" i="93" s="1"/>
  <c r="G62" i="93"/>
  <c r="G67" i="93" s="1"/>
  <c r="G58" i="93"/>
  <c r="C75" i="93"/>
  <c r="G70" i="93"/>
  <c r="G56" i="93"/>
  <c r="I23" i="92"/>
  <c r="G80" i="93"/>
  <c r="G79" i="93"/>
  <c r="G101" i="93"/>
  <c r="I101" i="93" s="1"/>
  <c r="M101" i="93" s="1"/>
  <c r="G81" i="93"/>
  <c r="G82" i="93"/>
  <c r="C83" i="93" l="1"/>
  <c r="G78" i="93"/>
  <c r="G83" i="93" s="1"/>
  <c r="C86" i="93"/>
  <c r="C90" i="93"/>
  <c r="C98" i="93" s="1"/>
  <c r="C87" i="93"/>
  <c r="C95" i="93" s="1"/>
  <c r="G75" i="93"/>
  <c r="G90" i="93"/>
  <c r="G98" i="93" s="1"/>
  <c r="G87" i="93"/>
  <c r="G95" i="93" s="1"/>
  <c r="G59" i="93"/>
  <c r="C88" i="93"/>
  <c r="C96" i="93" s="1"/>
  <c r="C89" i="93"/>
  <c r="C97" i="93" s="1"/>
  <c r="M23" i="92"/>
  <c r="H11" i="93"/>
  <c r="M111" i="93" s="1"/>
  <c r="G45" i="93"/>
  <c r="G88" i="93"/>
  <c r="G96" i="93" s="1"/>
  <c r="G89" i="93"/>
  <c r="G97" i="93" s="1"/>
  <c r="I35" i="92"/>
  <c r="M35" i="92" s="1"/>
  <c r="G86" i="93" l="1"/>
  <c r="G94" i="93" s="1"/>
  <c r="G99" i="93" s="1"/>
  <c r="G104" i="93" s="1"/>
  <c r="C91" i="93"/>
  <c r="C47" i="93" s="1"/>
  <c r="C94" i="93"/>
  <c r="C99" i="93" s="1"/>
  <c r="C104" i="93" s="1"/>
  <c r="I29" i="92"/>
  <c r="M29" i="92" s="1"/>
  <c r="G91" i="93" l="1"/>
  <c r="G47" i="93"/>
  <c r="G49" i="93" s="1"/>
  <c r="G51" i="93" s="1"/>
  <c r="C49" i="93"/>
  <c r="C51" i="93" s="1"/>
  <c r="I25" i="92"/>
  <c r="M25" i="92" s="1"/>
  <c r="I24" i="92"/>
  <c r="I28" i="93"/>
  <c r="M28" i="93" s="1"/>
  <c r="I22" i="93"/>
  <c r="I24" i="93"/>
  <c r="M24" i="93" s="1"/>
  <c r="I27" i="92" l="1"/>
  <c r="M27" i="92" s="1"/>
  <c r="I26" i="92"/>
  <c r="M26" i="92" s="1"/>
  <c r="M24" i="92"/>
  <c r="I25" i="93"/>
  <c r="M25" i="93" s="1"/>
  <c r="I26" i="93"/>
  <c r="M26" i="93" s="1"/>
  <c r="I11" i="92"/>
  <c r="M11" i="92" s="1"/>
  <c r="I9" i="92"/>
  <c r="C40" i="93"/>
  <c r="C105" i="93"/>
  <c r="M22" i="93"/>
  <c r="G40" i="93"/>
  <c r="G105" i="93"/>
  <c r="M67" i="92" l="1"/>
  <c r="I12" i="92"/>
  <c r="M9" i="92"/>
  <c r="M12" i="92" s="1"/>
  <c r="M59" i="92" l="1"/>
  <c r="H12" i="92"/>
  <c r="M115" i="92" s="1"/>
  <c r="M31" i="92" l="1"/>
  <c r="M68" i="92" l="1"/>
  <c r="M69" i="92"/>
  <c r="M66" i="92"/>
  <c r="M30" i="93"/>
  <c r="M58" i="92" l="1"/>
  <c r="M60" i="92"/>
  <c r="M65" i="93"/>
  <c r="M66" i="93"/>
  <c r="M61" i="92"/>
  <c r="M57" i="93" l="1"/>
  <c r="M58" i="93"/>
  <c r="M62" i="93" l="1"/>
  <c r="M54" i="93"/>
  <c r="M30" i="92"/>
  <c r="M57" i="92" l="1"/>
  <c r="I62" i="92"/>
  <c r="I47" i="92" s="1"/>
  <c r="M62" i="92" l="1"/>
  <c r="M47" i="92" s="1"/>
  <c r="I70" i="92"/>
  <c r="I48" i="92" s="1"/>
  <c r="M65" i="92"/>
  <c r="M70" i="92" s="1"/>
  <c r="M48" i="92" s="1"/>
  <c r="K100" i="92" l="1"/>
  <c r="K102" i="92" s="1"/>
  <c r="K108" i="92" s="1"/>
  <c r="J99" i="92"/>
  <c r="J102" i="92" s="1"/>
  <c r="J108" i="92" s="1"/>
  <c r="I100" i="92"/>
  <c r="M90" i="92"/>
  <c r="M98" i="92" s="1"/>
  <c r="M93" i="92"/>
  <c r="M101" i="92" s="1"/>
  <c r="M91" i="92" l="1"/>
  <c r="M99" i="92" s="1"/>
  <c r="J94" i="92"/>
  <c r="J51" i="92" s="1"/>
  <c r="C8" i="94" s="1"/>
  <c r="I101" i="92"/>
  <c r="M92" i="92"/>
  <c r="M100" i="92" s="1"/>
  <c r="K94" i="92"/>
  <c r="K51" i="92" s="1"/>
  <c r="I98" i="92"/>
  <c r="I99" i="92"/>
  <c r="M89" i="92"/>
  <c r="I94" i="92"/>
  <c r="I51" i="92" s="1"/>
  <c r="I54" i="92" s="1"/>
  <c r="I42" i="92" s="1"/>
  <c r="I97" i="92"/>
  <c r="J54" i="92" l="1"/>
  <c r="K54" i="92"/>
  <c r="G8" i="94"/>
  <c r="C9" i="94"/>
  <c r="I102" i="92"/>
  <c r="I108" i="92" s="1"/>
  <c r="M94" i="92"/>
  <c r="M51" i="92" s="1"/>
  <c r="M54" i="92" s="1"/>
  <c r="M97" i="92"/>
  <c r="M102" i="92" s="1"/>
  <c r="M108" i="92" s="1"/>
  <c r="C10" i="94" l="1"/>
  <c r="G9" i="94"/>
  <c r="G10" i="94" s="1"/>
  <c r="M42" i="92"/>
  <c r="M111" i="92"/>
  <c r="M29" i="93" l="1"/>
  <c r="M56" i="93" l="1"/>
  <c r="I59" i="93"/>
  <c r="I45" i="93" s="1"/>
  <c r="M64" i="93" l="1"/>
  <c r="M67" i="93" s="1"/>
  <c r="M46" i="93" s="1"/>
  <c r="I67" i="93"/>
  <c r="I46" i="93" s="1"/>
  <c r="M59" i="93"/>
  <c r="M45" i="93" s="1"/>
  <c r="I95" i="93" l="1"/>
  <c r="K96" i="93"/>
  <c r="K99" i="93" s="1"/>
  <c r="K104" i="93" s="1"/>
  <c r="L91" i="93"/>
  <c r="L47" i="93" s="1"/>
  <c r="M86" i="93"/>
  <c r="I96" i="93"/>
  <c r="I98" i="93"/>
  <c r="M89" i="93"/>
  <c r="M97" i="93" s="1"/>
  <c r="L97" i="93" l="1"/>
  <c r="L99" i="93" s="1"/>
  <c r="L104" i="93" s="1"/>
  <c r="M87" i="93"/>
  <c r="M95" i="93" s="1"/>
  <c r="L49" i="93"/>
  <c r="L51" i="93" s="1"/>
  <c r="H8" i="94"/>
  <c r="I97" i="93"/>
  <c r="M90" i="93"/>
  <c r="M98" i="93" s="1"/>
  <c r="I94" i="93"/>
  <c r="M88" i="93"/>
  <c r="M96" i="93" s="1"/>
  <c r="K91" i="93"/>
  <c r="K47" i="93" s="1"/>
  <c r="I91" i="93"/>
  <c r="I47" i="93" s="1"/>
  <c r="M94" i="93"/>
  <c r="L105" i="93" l="1"/>
  <c r="I99" i="93"/>
  <c r="I104" i="93" s="1"/>
  <c r="H9" i="94"/>
  <c r="H10" i="94" s="1"/>
  <c r="I8" i="94"/>
  <c r="K49" i="93"/>
  <c r="K51" i="93" s="1"/>
  <c r="D8" i="94"/>
  <c r="M99" i="93"/>
  <c r="M104" i="93" s="1"/>
  <c r="M91" i="93"/>
  <c r="M47" i="93"/>
  <c r="M49" i="93" s="1"/>
  <c r="M51" i="93" s="1"/>
  <c r="I49" i="93"/>
  <c r="I51" i="93" s="1"/>
  <c r="I40" i="93" s="1"/>
  <c r="I9" i="94" l="1"/>
  <c r="K105" i="93"/>
  <c r="D9" i="94"/>
  <c r="D10" i="94" s="1"/>
  <c r="E8" i="94"/>
  <c r="E9" i="94" s="1"/>
  <c r="M105" i="93"/>
  <c r="I105" i="93"/>
  <c r="M107" i="93"/>
  <c r="M40" i="93"/>
  <c r="I33" i="93"/>
  <c r="M33" i="93" s="1"/>
  <c r="M39" i="93" l="1"/>
  <c r="M34" i="93" l="1"/>
  <c r="M35" i="93" l="1"/>
  <c r="M36" i="93" s="1"/>
  <c r="M38" i="93" s="1"/>
  <c r="M108" i="93" s="1"/>
  <c r="M110" i="93" s="1"/>
  <c r="M112" i="93" s="1"/>
  <c r="I36" i="93" l="1"/>
  <c r="I38" i="93" s="1"/>
  <c r="M36" i="92"/>
  <c r="M37" i="92" l="1"/>
  <c r="M38" i="92" s="1"/>
  <c r="M40" i="92" s="1"/>
  <c r="I38" i="92" l="1"/>
  <c r="I40" i="92" s="1"/>
  <c r="I44" i="92" s="1"/>
  <c r="M44" i="92"/>
  <c r="M112" i="92"/>
  <c r="M114" i="92" s="1"/>
  <c r="M116" i="92" s="1"/>
  <c r="R59" i="80" l="1"/>
  <c r="R58" i="80"/>
  <c r="R56" i="80"/>
  <c r="R55" i="80"/>
  <c r="R52" i="80"/>
  <c r="M61" i="80"/>
  <c r="AO2" i="80" l="1"/>
  <c r="S3" i="80"/>
  <c r="S2" i="80"/>
  <c r="M60" i="80" s="1"/>
  <c r="F9" i="82"/>
  <c r="M62" i="80" l="1"/>
  <c r="M49" i="80" s="1"/>
  <c r="A20" i="82" l="1"/>
  <c r="A21" i="82" s="1"/>
  <c r="A22" i="82" s="1"/>
  <c r="A23" i="82" s="1"/>
  <c r="A24" i="82" s="1"/>
  <c r="A25" i="82" s="1"/>
  <c r="X25" i="82" l="1"/>
  <c r="X24" i="82"/>
  <c r="T26" i="82"/>
  <c r="D27" i="82" s="1"/>
  <c r="L26" i="82"/>
  <c r="D26" i="82"/>
  <c r="I11" i="82" l="1"/>
  <c r="J11" i="82" s="1"/>
  <c r="L62" i="83" l="1"/>
  <c r="K62" i="83"/>
  <c r="J62" i="83"/>
  <c r="I62" i="83"/>
  <c r="H62" i="83"/>
  <c r="G62" i="83"/>
  <c r="G58" i="83"/>
  <c r="H58" i="83"/>
  <c r="I58" i="83"/>
  <c r="J58" i="83"/>
  <c r="K58" i="83"/>
  <c r="L58" i="83"/>
  <c r="M58" i="83"/>
  <c r="N52" i="83" l="1"/>
  <c r="U25" i="82" l="1"/>
  <c r="U24" i="82"/>
  <c r="M25" i="82"/>
  <c r="M24" i="82"/>
  <c r="T18" i="82"/>
  <c r="S18" i="82"/>
  <c r="U17" i="82"/>
  <c r="U16" i="82"/>
  <c r="U15" i="82"/>
  <c r="L18" i="82"/>
  <c r="K18" i="82"/>
  <c r="M17" i="82"/>
  <c r="M16" i="82"/>
  <c r="M15" i="82"/>
  <c r="E25" i="82"/>
  <c r="D18" i="82"/>
  <c r="C18" i="82"/>
  <c r="E17" i="82"/>
  <c r="E16" i="82"/>
  <c r="E15" i="82"/>
  <c r="M18" i="82" l="1"/>
  <c r="E18" i="82"/>
  <c r="U18" i="82"/>
  <c r="N9" i="82" l="1"/>
  <c r="F25" i="82"/>
  <c r="J25" i="90"/>
  <c r="J24" i="90"/>
  <c r="J23" i="90"/>
  <c r="J22" i="90"/>
  <c r="J21" i="90"/>
  <c r="J20" i="90"/>
  <c r="J19" i="90"/>
  <c r="J18" i="90"/>
  <c r="J17" i="90"/>
  <c r="J16" i="90"/>
  <c r="J15" i="90"/>
  <c r="J14" i="90"/>
  <c r="J13" i="90"/>
  <c r="J12" i="90"/>
  <c r="K11" i="90"/>
  <c r="J11" i="90"/>
  <c r="D11" i="90"/>
  <c r="E24" i="82"/>
  <c r="Q40" i="83"/>
  <c r="J40" i="83"/>
  <c r="P40" i="83"/>
  <c r="O40" i="83"/>
  <c r="N25" i="82" l="1"/>
  <c r="G25" i="82"/>
  <c r="N11" i="90"/>
  <c r="K12" i="90"/>
  <c r="D12" i="90"/>
  <c r="O25" i="82" l="1"/>
  <c r="I25" i="82"/>
  <c r="P25" i="82"/>
  <c r="K13" i="90"/>
  <c r="N12" i="90"/>
  <c r="D13" i="90"/>
  <c r="E13" i="90" s="1"/>
  <c r="Q25" i="82" l="1"/>
  <c r="E12" i="90"/>
  <c r="D14" i="90"/>
  <c r="N13" i="90"/>
  <c r="I14" i="90"/>
  <c r="K14" i="90"/>
  <c r="D15" i="90" l="1"/>
  <c r="N14" i="90"/>
  <c r="E14" i="90"/>
  <c r="I13" i="90"/>
  <c r="L14" i="90" s="1"/>
  <c r="M14" i="90" s="1"/>
  <c r="I12" i="90"/>
  <c r="L12" i="90" s="1"/>
  <c r="M12" i="90" s="1"/>
  <c r="I15" i="90"/>
  <c r="K15" i="90"/>
  <c r="L13" i="90" l="1"/>
  <c r="M13" i="90" s="1"/>
  <c r="K16" i="90"/>
  <c r="L15" i="90"/>
  <c r="M15" i="90" s="1"/>
  <c r="N15" i="90"/>
  <c r="D16" i="90"/>
  <c r="E15" i="90"/>
  <c r="I17" i="90" l="1"/>
  <c r="I16" i="90"/>
  <c r="N16" i="90"/>
  <c r="D17" i="90"/>
  <c r="E16" i="90"/>
  <c r="K17" i="90"/>
  <c r="L16" i="90"/>
  <c r="M16" i="90" s="1"/>
  <c r="K18" i="90" l="1"/>
  <c r="L17" i="90"/>
  <c r="M17" i="90" s="1"/>
  <c r="D18" i="90"/>
  <c r="N17" i="90"/>
  <c r="E17" i="90"/>
  <c r="I18" i="90" s="1"/>
  <c r="N18" i="90" l="1"/>
  <c r="D19" i="90"/>
  <c r="E18" i="90"/>
  <c r="K19" i="90"/>
  <c r="L18" i="90"/>
  <c r="M18" i="90" s="1"/>
  <c r="K20" i="90" l="1"/>
  <c r="L19" i="90"/>
  <c r="D20" i="90"/>
  <c r="N19" i="90"/>
  <c r="E19" i="90"/>
  <c r="I19" i="90" s="1"/>
  <c r="E20" i="90" l="1"/>
  <c r="I20" i="90" s="1"/>
  <c r="N20" i="90"/>
  <c r="D21" i="90"/>
  <c r="M19" i="90"/>
  <c r="K21" i="90"/>
  <c r="L20" i="90"/>
  <c r="M20" i="90" s="1"/>
  <c r="K22" i="90" l="1"/>
  <c r="L21" i="90"/>
  <c r="E21" i="90"/>
  <c r="I21" i="90" s="1"/>
  <c r="D22" i="90"/>
  <c r="N21" i="90"/>
  <c r="E22" i="90" l="1"/>
  <c r="I22" i="90" s="1"/>
  <c r="N22" i="90"/>
  <c r="D23" i="90"/>
  <c r="M21" i="90"/>
  <c r="K23" i="90"/>
  <c r="L22" i="90"/>
  <c r="M22" i="90" s="1"/>
  <c r="K24" i="90" l="1"/>
  <c r="L23" i="90"/>
  <c r="N23" i="90"/>
  <c r="D24" i="90"/>
  <c r="E23" i="90"/>
  <c r="I23" i="90" s="1"/>
  <c r="D25" i="90" l="1"/>
  <c r="N24" i="90"/>
  <c r="E24" i="90"/>
  <c r="I24" i="90" s="1"/>
  <c r="M23" i="90"/>
  <c r="K25" i="90"/>
  <c r="L24" i="90"/>
  <c r="M24" i="90" s="1"/>
  <c r="L25" i="90" l="1"/>
  <c r="F61" i="90"/>
  <c r="J61" i="90" s="1"/>
  <c r="F53" i="90"/>
  <c r="J53" i="90" s="1"/>
  <c r="F45" i="90"/>
  <c r="J45" i="90" s="1"/>
  <c r="F58" i="90"/>
  <c r="J58" i="90" s="1"/>
  <c r="F50" i="90"/>
  <c r="J50" i="90" s="1"/>
  <c r="F42" i="90"/>
  <c r="J42" i="90" s="1"/>
  <c r="F34" i="90"/>
  <c r="J34" i="90" s="1"/>
  <c r="F26" i="90"/>
  <c r="F54" i="90"/>
  <c r="J54" i="90" s="1"/>
  <c r="F55" i="90"/>
  <c r="J55" i="90" s="1"/>
  <c r="F47" i="90"/>
  <c r="J47" i="90" s="1"/>
  <c r="F39" i="90"/>
  <c r="J39" i="90" s="1"/>
  <c r="F31" i="90"/>
  <c r="J31" i="90" s="1"/>
  <c r="F60" i="90"/>
  <c r="J60" i="90" s="1"/>
  <c r="F52" i="90"/>
  <c r="J52" i="90" s="1"/>
  <c r="F44" i="90"/>
  <c r="J44" i="90" s="1"/>
  <c r="F36" i="90"/>
  <c r="J36" i="90" s="1"/>
  <c r="F28" i="90"/>
  <c r="J28" i="90" s="1"/>
  <c r="D26" i="90"/>
  <c r="F41" i="90"/>
  <c r="J41" i="90" s="1"/>
  <c r="N25" i="90"/>
  <c r="F57" i="90"/>
  <c r="J57" i="90" s="1"/>
  <c r="F49" i="90"/>
  <c r="J49" i="90" s="1"/>
  <c r="F33" i="90"/>
  <c r="J33" i="90" s="1"/>
  <c r="F56" i="90"/>
  <c r="J56" i="90" s="1"/>
  <c r="F48" i="90"/>
  <c r="J48" i="90" s="1"/>
  <c r="F40" i="90"/>
  <c r="J40" i="90" s="1"/>
  <c r="F32" i="90"/>
  <c r="J32" i="90" s="1"/>
  <c r="F37" i="90"/>
  <c r="J37" i="90" s="1"/>
  <c r="F29" i="90"/>
  <c r="J29" i="90" s="1"/>
  <c r="F46" i="90"/>
  <c r="J46" i="90" s="1"/>
  <c r="F30" i="90"/>
  <c r="J30" i="90" s="1"/>
  <c r="F51" i="90"/>
  <c r="J51" i="90" s="1"/>
  <c r="F38" i="90"/>
  <c r="J38" i="90" s="1"/>
  <c r="F43" i="90"/>
  <c r="J43" i="90" s="1"/>
  <c r="F35" i="90"/>
  <c r="J35" i="90" s="1"/>
  <c r="F59" i="90"/>
  <c r="J59" i="90" s="1"/>
  <c r="F27" i="90"/>
  <c r="J27" i="90" s="1"/>
  <c r="E25" i="90"/>
  <c r="I25" i="90" s="1"/>
  <c r="D27" i="90" l="1"/>
  <c r="E26" i="90"/>
  <c r="G26" i="90"/>
  <c r="J26" i="90"/>
  <c r="K26" i="90" s="1"/>
  <c r="M25" i="90"/>
  <c r="K27" i="90" l="1"/>
  <c r="L26" i="90"/>
  <c r="H26" i="90"/>
  <c r="G27" i="90"/>
  <c r="I26" i="90"/>
  <c r="D28" i="90"/>
  <c r="E27" i="90"/>
  <c r="N26" i="90"/>
  <c r="G28" i="90" l="1"/>
  <c r="H27" i="90"/>
  <c r="I27" i="90"/>
  <c r="M26" i="90"/>
  <c r="N27" i="90"/>
  <c r="D29" i="90"/>
  <c r="E28" i="90"/>
  <c r="K28" i="90"/>
  <c r="L27" i="90"/>
  <c r="M27" i="90" s="1"/>
  <c r="D30" i="90" l="1"/>
  <c r="E29" i="90"/>
  <c r="K29" i="90"/>
  <c r="L28" i="90"/>
  <c r="H28" i="90"/>
  <c r="I28" i="90" s="1"/>
  <c r="G29" i="90"/>
  <c r="N28" i="90"/>
  <c r="D31" i="90" l="1"/>
  <c r="E30" i="90"/>
  <c r="M28" i="90"/>
  <c r="G30" i="90"/>
  <c r="H29" i="90"/>
  <c r="I29" i="90" s="1"/>
  <c r="N29" i="90"/>
  <c r="K30" i="90"/>
  <c r="L29" i="90"/>
  <c r="G31" i="90" l="1"/>
  <c r="H30" i="90"/>
  <c r="K31" i="90"/>
  <c r="L30" i="90"/>
  <c r="M30" i="90" s="1"/>
  <c r="M29" i="90"/>
  <c r="I30" i="90"/>
  <c r="N30" i="90"/>
  <c r="D32" i="90"/>
  <c r="E31" i="90"/>
  <c r="K32" i="90" l="1"/>
  <c r="L31" i="90"/>
  <c r="N31" i="90"/>
  <c r="I31" i="90"/>
  <c r="N32" i="90"/>
  <c r="D33" i="90"/>
  <c r="E32" i="90"/>
  <c r="H31" i="90"/>
  <c r="G32" i="90"/>
  <c r="D34" i="90" l="1"/>
  <c r="E33" i="90"/>
  <c r="M31" i="90"/>
  <c r="G33" i="90"/>
  <c r="H32" i="90"/>
  <c r="I32" i="90" s="1"/>
  <c r="K33" i="90"/>
  <c r="L32" i="90"/>
  <c r="M32" i="90" l="1"/>
  <c r="G34" i="90"/>
  <c r="H33" i="90"/>
  <c r="I33" i="90"/>
  <c r="D35" i="90"/>
  <c r="N34" i="90"/>
  <c r="E34" i="90"/>
  <c r="K34" i="90"/>
  <c r="L33" i="90"/>
  <c r="M33" i="90" s="1"/>
  <c r="N33" i="90"/>
  <c r="K35" i="90" l="1"/>
  <c r="L34" i="90"/>
  <c r="I34" i="90"/>
  <c r="D36" i="90"/>
  <c r="E35" i="90"/>
  <c r="H34" i="90"/>
  <c r="G35" i="90"/>
  <c r="K36" i="90" l="1"/>
  <c r="L35" i="90"/>
  <c r="D37" i="90"/>
  <c r="N36" i="90"/>
  <c r="E36" i="90"/>
  <c r="M34" i="90"/>
  <c r="N35" i="90"/>
  <c r="H35" i="90"/>
  <c r="I35" i="90" s="1"/>
  <c r="G36" i="90"/>
  <c r="I36" i="90" l="1"/>
  <c r="D38" i="90"/>
  <c r="E37" i="90"/>
  <c r="H36" i="90"/>
  <c r="G37" i="90"/>
  <c r="M35" i="90"/>
  <c r="K37" i="90"/>
  <c r="L36" i="90"/>
  <c r="M36" i="90" l="1"/>
  <c r="G38" i="90"/>
  <c r="H37" i="90"/>
  <c r="I37" i="90"/>
  <c r="K38" i="90"/>
  <c r="L37" i="90"/>
  <c r="M37" i="90" s="1"/>
  <c r="D39" i="90"/>
  <c r="E38" i="90"/>
  <c r="N37" i="90"/>
  <c r="K39" i="90" l="1"/>
  <c r="L38" i="90"/>
  <c r="N38" i="90"/>
  <c r="D40" i="90"/>
  <c r="N39" i="90"/>
  <c r="E39" i="90"/>
  <c r="G39" i="90"/>
  <c r="H38" i="90"/>
  <c r="I38" i="90" s="1"/>
  <c r="D41" i="90" l="1"/>
  <c r="E40" i="90"/>
  <c r="M38" i="90"/>
  <c r="G40" i="90"/>
  <c r="H39" i="90"/>
  <c r="I39" i="90" s="1"/>
  <c r="K40" i="90"/>
  <c r="L39" i="90"/>
  <c r="G41" i="90" l="1"/>
  <c r="H40" i="90"/>
  <c r="I40" i="90"/>
  <c r="D42" i="90"/>
  <c r="N41" i="90"/>
  <c r="E41" i="90"/>
  <c r="K41" i="90"/>
  <c r="L40" i="90"/>
  <c r="M40" i="90" s="1"/>
  <c r="N40" i="90"/>
  <c r="M39" i="90"/>
  <c r="D43" i="90" l="1"/>
  <c r="E42" i="90"/>
  <c r="I41" i="90"/>
  <c r="K42" i="90"/>
  <c r="L41" i="90"/>
  <c r="M41" i="90" s="1"/>
  <c r="G42" i="90"/>
  <c r="H41" i="90"/>
  <c r="K43" i="90" l="1"/>
  <c r="L42" i="90"/>
  <c r="N42" i="90"/>
  <c r="G43" i="90"/>
  <c r="N43" i="90" s="1"/>
  <c r="H42" i="90"/>
  <c r="I42" i="90" s="1"/>
  <c r="D44" i="90"/>
  <c r="E43" i="90"/>
  <c r="G44" i="90" l="1"/>
  <c r="H43" i="90"/>
  <c r="I43" i="90" s="1"/>
  <c r="M42" i="90"/>
  <c r="D45" i="90"/>
  <c r="N44" i="90"/>
  <c r="E44" i="90"/>
  <c r="K44" i="90"/>
  <c r="L43" i="90"/>
  <c r="D46" i="90" l="1"/>
  <c r="E45" i="90"/>
  <c r="M43" i="90"/>
  <c r="K45" i="90"/>
  <c r="L44" i="90"/>
  <c r="M44" i="90" s="1"/>
  <c r="G45" i="90"/>
  <c r="H44" i="90"/>
  <c r="I44" i="90"/>
  <c r="K46" i="90" l="1"/>
  <c r="L45" i="90"/>
  <c r="D47" i="90"/>
  <c r="N46" i="90"/>
  <c r="E46" i="90"/>
  <c r="G46" i="90"/>
  <c r="H45" i="90"/>
  <c r="I45" i="90" s="1"/>
  <c r="N45" i="90"/>
  <c r="M45" i="90" l="1"/>
  <c r="G47" i="90"/>
  <c r="H46" i="90"/>
  <c r="K47" i="90"/>
  <c r="L46" i="90"/>
  <c r="I46" i="90"/>
  <c r="D48" i="90"/>
  <c r="E47" i="90"/>
  <c r="K48" i="90" l="1"/>
  <c r="L47" i="90"/>
  <c r="G48" i="90"/>
  <c r="H47" i="90"/>
  <c r="M46" i="90"/>
  <c r="I47" i="90"/>
  <c r="N47" i="90"/>
  <c r="D49" i="90"/>
  <c r="E48" i="90"/>
  <c r="G49" i="90" l="1"/>
  <c r="H48" i="90"/>
  <c r="N48" i="90"/>
  <c r="K49" i="90"/>
  <c r="L48" i="90"/>
  <c r="I48" i="90"/>
  <c r="D50" i="90"/>
  <c r="E49" i="90"/>
  <c r="M47" i="90"/>
  <c r="D51" i="90" l="1"/>
  <c r="E50" i="90"/>
  <c r="G50" i="90"/>
  <c r="H49" i="90"/>
  <c r="I49" i="90" s="1"/>
  <c r="M48" i="90"/>
  <c r="K50" i="90"/>
  <c r="L49" i="90"/>
  <c r="N49" i="90"/>
  <c r="D52" i="90" l="1"/>
  <c r="E51" i="90"/>
  <c r="G51" i="90"/>
  <c r="H50" i="90"/>
  <c r="I50" i="90" s="1"/>
  <c r="M49" i="90"/>
  <c r="N50" i="90"/>
  <c r="K51" i="90"/>
  <c r="L50" i="90"/>
  <c r="G52" i="90" l="1"/>
  <c r="H51" i="90"/>
  <c r="N51" i="90"/>
  <c r="D53" i="90"/>
  <c r="N52" i="90"/>
  <c r="E52" i="90"/>
  <c r="I51" i="90"/>
  <c r="M50" i="90"/>
  <c r="K52" i="90"/>
  <c r="L51" i="90"/>
  <c r="D54" i="90" l="1"/>
  <c r="E53" i="90"/>
  <c r="M51" i="90"/>
  <c r="K53" i="90"/>
  <c r="L52" i="90"/>
  <c r="G53" i="90"/>
  <c r="H52" i="90"/>
  <c r="I52" i="90" s="1"/>
  <c r="G54" i="90" l="1"/>
  <c r="H53" i="90"/>
  <c r="I53" i="90" s="1"/>
  <c r="K54" i="90"/>
  <c r="L53" i="90"/>
  <c r="N54" i="90"/>
  <c r="D55" i="90"/>
  <c r="E54" i="90"/>
  <c r="N53" i="90"/>
  <c r="M52" i="90"/>
  <c r="D56" i="90" l="1"/>
  <c r="E55" i="90"/>
  <c r="I54" i="90"/>
  <c r="M53" i="90"/>
  <c r="K55" i="90"/>
  <c r="L54" i="90"/>
  <c r="M54" i="90" s="1"/>
  <c r="G55" i="90"/>
  <c r="N55" i="90" s="1"/>
  <c r="H54" i="90"/>
  <c r="G56" i="90" l="1"/>
  <c r="H55" i="90"/>
  <c r="I55" i="90" s="1"/>
  <c r="K56" i="90"/>
  <c r="L55" i="90"/>
  <c r="N56" i="90"/>
  <c r="D57" i="90"/>
  <c r="E56" i="90"/>
  <c r="M55" i="90" l="1"/>
  <c r="G57" i="90"/>
  <c r="H56" i="90"/>
  <c r="I56" i="90" s="1"/>
  <c r="D58" i="90"/>
  <c r="E57" i="90"/>
  <c r="K57" i="90"/>
  <c r="N57" i="90" s="1"/>
  <c r="L56" i="90"/>
  <c r="K58" i="90" l="1"/>
  <c r="L57" i="90"/>
  <c r="D59" i="90"/>
  <c r="E58" i="90"/>
  <c r="G58" i="90"/>
  <c r="H57" i="90"/>
  <c r="I57" i="90" s="1"/>
  <c r="M56" i="90"/>
  <c r="G59" i="90" l="1"/>
  <c r="H58" i="90"/>
  <c r="D60" i="90"/>
  <c r="N59" i="90"/>
  <c r="E59" i="90"/>
  <c r="I58" i="90"/>
  <c r="N58" i="90"/>
  <c r="M57" i="90"/>
  <c r="K59" i="90"/>
  <c r="L58" i="90"/>
  <c r="D61" i="90" l="1"/>
  <c r="E60" i="90"/>
  <c r="I59" i="90"/>
  <c r="M58" i="90"/>
  <c r="K60" i="90"/>
  <c r="L59" i="90"/>
  <c r="M59" i="90" s="1"/>
  <c r="G60" i="90"/>
  <c r="H59" i="90"/>
  <c r="G61" i="90" l="1"/>
  <c r="H61" i="90" s="1"/>
  <c r="H60" i="90"/>
  <c r="K61" i="90"/>
  <c r="L61" i="90" s="1"/>
  <c r="L60" i="90"/>
  <c r="I60" i="90"/>
  <c r="N60" i="90"/>
  <c r="N61" i="90"/>
  <c r="E61" i="90"/>
  <c r="I61" i="90" s="1"/>
  <c r="M61" i="90" l="1"/>
  <c r="M60" i="90"/>
  <c r="K11" i="88" l="1"/>
  <c r="J14" i="88"/>
  <c r="J15" i="88"/>
  <c r="J16" i="88"/>
  <c r="J17" i="88"/>
  <c r="J18" i="88"/>
  <c r="J19" i="88"/>
  <c r="J20" i="88"/>
  <c r="J21" i="88"/>
  <c r="J22" i="88"/>
  <c r="J23" i="88"/>
  <c r="J24" i="88"/>
  <c r="J25" i="88"/>
  <c r="A32" i="87"/>
  <c r="A31" i="87"/>
  <c r="A30" i="87"/>
  <c r="B29" i="87"/>
  <c r="G17" i="87" s="1"/>
  <c r="A29" i="87"/>
  <c r="A28" i="87"/>
  <c r="A27" i="87"/>
  <c r="A26" i="87"/>
  <c r="A25" i="87"/>
  <c r="A24" i="87"/>
  <c r="A23" i="87"/>
  <c r="A22" i="87"/>
  <c r="A21" i="87"/>
  <c r="A20" i="87"/>
  <c r="A19" i="87"/>
  <c r="A18" i="87"/>
  <c r="A17" i="87"/>
  <c r="A16" i="87"/>
  <c r="A15" i="87"/>
  <c r="E20" i="86"/>
  <c r="E21" i="86" s="1"/>
  <c r="E22" i="86" s="1"/>
  <c r="E23" i="86" s="1"/>
  <c r="E24" i="86" s="1"/>
  <c r="E25" i="86" s="1"/>
  <c r="E26" i="86" s="1"/>
  <c r="E27" i="86" s="1"/>
  <c r="E28" i="86" s="1"/>
  <c r="E29" i="86" s="1"/>
  <c r="E30" i="86" s="1"/>
  <c r="C20" i="86"/>
  <c r="B18" i="86"/>
  <c r="B17" i="86"/>
  <c r="B16" i="86"/>
  <c r="B15" i="86"/>
  <c r="G14" i="86"/>
  <c r="B14" i="86"/>
  <c r="C5" i="86"/>
  <c r="D5" i="86" s="1"/>
  <c r="E5" i="86" s="1"/>
  <c r="V4" i="82"/>
  <c r="K52" i="84"/>
  <c r="J52" i="84"/>
  <c r="K51" i="84"/>
  <c r="J51" i="84"/>
  <c r="K50" i="84"/>
  <c r="J50" i="84"/>
  <c r="K46" i="84"/>
  <c r="J46" i="84"/>
  <c r="J40" i="84"/>
  <c r="H40" i="84"/>
  <c r="K40" i="84"/>
  <c r="K39" i="84"/>
  <c r="J39" i="84"/>
  <c r="K38" i="84"/>
  <c r="J38" i="84"/>
  <c r="K37" i="84"/>
  <c r="H37" i="84"/>
  <c r="J37" i="84"/>
  <c r="K33" i="84"/>
  <c r="J33" i="84"/>
  <c r="K31" i="84"/>
  <c r="J31" i="84"/>
  <c r="G26" i="84"/>
  <c r="G25" i="84"/>
  <c r="I25" i="84" s="1"/>
  <c r="G24" i="84"/>
  <c r="G23" i="84"/>
  <c r="G19" i="84"/>
  <c r="H13" i="84"/>
  <c r="G13" i="84"/>
  <c r="E13" i="84"/>
  <c r="H12" i="84"/>
  <c r="G12" i="84"/>
  <c r="H25" i="84" s="1"/>
  <c r="H11" i="84"/>
  <c r="H10" i="84"/>
  <c r="H6" i="84"/>
  <c r="G6" i="84"/>
  <c r="H19" i="84" s="1"/>
  <c r="I19" i="84" s="1"/>
  <c r="E6" i="84"/>
  <c r="K52" i="83"/>
  <c r="J52" i="83"/>
  <c r="K51" i="83"/>
  <c r="J51" i="83"/>
  <c r="K50" i="83"/>
  <c r="J50" i="83"/>
  <c r="K40" i="83"/>
  <c r="K39" i="83"/>
  <c r="J39" i="83"/>
  <c r="J38" i="83"/>
  <c r="K37" i="83"/>
  <c r="J37" i="83"/>
  <c r="G26" i="83"/>
  <c r="G25" i="83"/>
  <c r="G24" i="83"/>
  <c r="H13" i="83"/>
  <c r="H12" i="83"/>
  <c r="H11" i="83"/>
  <c r="G11" i="83"/>
  <c r="H24" i="83" s="1"/>
  <c r="I24" i="83" s="1"/>
  <c r="H10" i="83"/>
  <c r="E13" i="88" l="1"/>
  <c r="D15" i="86"/>
  <c r="V9" i="82"/>
  <c r="V25" i="82"/>
  <c r="F4" i="82"/>
  <c r="B19" i="86"/>
  <c r="B20" i="86" s="1"/>
  <c r="B21" i="86" s="1"/>
  <c r="I37" i="84"/>
  <c r="E11" i="83"/>
  <c r="G10" i="84"/>
  <c r="H23" i="84" s="1"/>
  <c r="I23" i="84" s="1"/>
  <c r="H33" i="84"/>
  <c r="H52" i="83"/>
  <c r="I52" i="83" s="1"/>
  <c r="E12" i="83"/>
  <c r="H46" i="84"/>
  <c r="I46" i="84" s="1"/>
  <c r="L46" i="84" s="1"/>
  <c r="M46" i="84" s="1"/>
  <c r="G10" i="83"/>
  <c r="I10" i="83" s="1"/>
  <c r="I13" i="84"/>
  <c r="I40" i="84"/>
  <c r="I38" i="83"/>
  <c r="L38" i="83" s="1"/>
  <c r="M38" i="83" s="1"/>
  <c r="I12" i="84"/>
  <c r="J25" i="84" s="1"/>
  <c r="I33" i="84"/>
  <c r="L33" i="84" s="1"/>
  <c r="M33" i="84" s="1"/>
  <c r="I11" i="83"/>
  <c r="C23" i="83"/>
  <c r="D23" i="83" s="1"/>
  <c r="H38" i="83"/>
  <c r="H51" i="83"/>
  <c r="I51" i="83" s="1"/>
  <c r="H37" i="83"/>
  <c r="I37" i="83" s="1"/>
  <c r="L37" i="83" s="1"/>
  <c r="M37" i="83" s="1"/>
  <c r="H50" i="83"/>
  <c r="I50" i="83" s="1"/>
  <c r="E10" i="83"/>
  <c r="H40" i="83"/>
  <c r="I40" i="83" s="1"/>
  <c r="L40" i="83" s="1"/>
  <c r="M40" i="83" s="1"/>
  <c r="H51" i="84"/>
  <c r="I51" i="84" s="1"/>
  <c r="L51" i="84" s="1"/>
  <c r="M51" i="84" s="1"/>
  <c r="H38" i="84"/>
  <c r="I38" i="84" s="1"/>
  <c r="L38" i="84" s="1"/>
  <c r="M38" i="84" s="1"/>
  <c r="H50" i="84"/>
  <c r="I50" i="84" s="1"/>
  <c r="L50" i="84" s="1"/>
  <c r="M50" i="84" s="1"/>
  <c r="D17" i="86"/>
  <c r="D29" i="87"/>
  <c r="K12" i="88"/>
  <c r="N11" i="88"/>
  <c r="N12" i="88"/>
  <c r="G18" i="87"/>
  <c r="F17" i="87"/>
  <c r="H17" i="87" s="1"/>
  <c r="I16" i="87"/>
  <c r="E17" i="87"/>
  <c r="E18" i="87" s="1"/>
  <c r="E19" i="87" s="1"/>
  <c r="E20" i="87" s="1"/>
  <c r="E21" i="87" s="1"/>
  <c r="E22" i="87" s="1"/>
  <c r="E23" i="87" s="1"/>
  <c r="E24" i="87" s="1"/>
  <c r="E25" i="87" s="1"/>
  <c r="E26" i="87" s="1"/>
  <c r="E27" i="87" s="1"/>
  <c r="E28" i="87" s="1"/>
  <c r="E31" i="86"/>
  <c r="E32" i="86" s="1"/>
  <c r="E33" i="86" s="1"/>
  <c r="E34" i="86" s="1"/>
  <c r="E35" i="86" s="1"/>
  <c r="E36" i="86" s="1"/>
  <c r="E37" i="86" s="1"/>
  <c r="E38" i="86" s="1"/>
  <c r="E39" i="86" s="1"/>
  <c r="E40" i="86" s="1"/>
  <c r="E41" i="86" s="1"/>
  <c r="E42" i="86" s="1"/>
  <c r="E43" i="86" s="1"/>
  <c r="E44" i="86" s="1"/>
  <c r="E45" i="86" s="1"/>
  <c r="E46" i="86" s="1"/>
  <c r="E47" i="86" s="1"/>
  <c r="E48" i="86" s="1"/>
  <c r="E49" i="86" s="1"/>
  <c r="G15" i="86"/>
  <c r="I14" i="86"/>
  <c r="F6" i="86"/>
  <c r="D19" i="86"/>
  <c r="D14" i="86"/>
  <c r="F14" i="86" s="1"/>
  <c r="F15" i="86" s="1"/>
  <c r="H15" i="86" s="1"/>
  <c r="D16" i="86"/>
  <c r="C21" i="86"/>
  <c r="D20" i="86"/>
  <c r="D18" i="86"/>
  <c r="L50" i="83"/>
  <c r="M50" i="83" s="1"/>
  <c r="L40" i="84"/>
  <c r="M40" i="84" s="1"/>
  <c r="L37" i="84"/>
  <c r="M37" i="84" s="1"/>
  <c r="J24" i="83"/>
  <c r="G13" i="83"/>
  <c r="I13" i="83" s="1"/>
  <c r="E13" i="83"/>
  <c r="L52" i="83"/>
  <c r="M52" i="83"/>
  <c r="E12" i="84"/>
  <c r="I6" i="84"/>
  <c r="J19" i="84" s="1"/>
  <c r="E11" i="84"/>
  <c r="H26" i="84"/>
  <c r="I26" i="84" s="1"/>
  <c r="H39" i="83"/>
  <c r="I39" i="83" s="1"/>
  <c r="G11" i="84"/>
  <c r="I11" i="84" s="1"/>
  <c r="H39" i="84"/>
  <c r="I39" i="84" s="1"/>
  <c r="H52" i="84"/>
  <c r="I52" i="84" s="1"/>
  <c r="G12" i="83"/>
  <c r="I12" i="83" s="1"/>
  <c r="A8" i="82"/>
  <c r="A9" i="82" s="1"/>
  <c r="A10" i="82" s="1"/>
  <c r="A11" i="82" s="1"/>
  <c r="A12" i="82" s="1"/>
  <c r="A13" i="82" s="1"/>
  <c r="A14" i="82" s="1"/>
  <c r="A15" i="82" s="1"/>
  <c r="A16" i="82" s="1"/>
  <c r="A17" i="82" s="1"/>
  <c r="A18" i="82" s="1"/>
  <c r="A19" i="82" s="1"/>
  <c r="A26" i="82" s="1"/>
  <c r="I14" i="88" l="1"/>
  <c r="E12" i="88"/>
  <c r="D14" i="88"/>
  <c r="D15" i="88" s="1"/>
  <c r="E15" i="88" s="1"/>
  <c r="W25" i="82"/>
  <c r="Y25" i="82" s="1"/>
  <c r="I10" i="84"/>
  <c r="J23" i="84" s="1"/>
  <c r="L51" i="83"/>
  <c r="M51" i="83"/>
  <c r="H23" i="83"/>
  <c r="I23" i="83" s="1"/>
  <c r="J23" i="83" s="1"/>
  <c r="J26" i="84"/>
  <c r="H24" i="84"/>
  <c r="I24" i="84" s="1"/>
  <c r="J24" i="84" s="1"/>
  <c r="E31" i="87"/>
  <c r="K13" i="88"/>
  <c r="L12" i="88" s="1"/>
  <c r="G19" i="87"/>
  <c r="F18" i="87"/>
  <c r="H18" i="87" s="1"/>
  <c r="I17" i="87"/>
  <c r="H14" i="86"/>
  <c r="J14" i="86" s="1"/>
  <c r="K14" i="86" s="1"/>
  <c r="L14" i="86" s="1"/>
  <c r="C22" i="86"/>
  <c r="D21" i="86"/>
  <c r="I15" i="86"/>
  <c r="J15" i="86" s="1"/>
  <c r="K15" i="86" s="1"/>
  <c r="G16" i="86"/>
  <c r="B22" i="86"/>
  <c r="F16" i="86"/>
  <c r="E68" i="86"/>
  <c r="F23" i="82" s="1"/>
  <c r="L52" i="84"/>
  <c r="M52" i="84" s="1"/>
  <c r="H25" i="83"/>
  <c r="I25" i="83" s="1"/>
  <c r="J25" i="83" s="1"/>
  <c r="L39" i="84"/>
  <c r="M39" i="84" s="1"/>
  <c r="L39" i="83"/>
  <c r="M39" i="83" s="1"/>
  <c r="H26" i="83"/>
  <c r="I26" i="83" s="1"/>
  <c r="J26" i="83" s="1"/>
  <c r="I12" i="88" l="1"/>
  <c r="M12" i="88" s="1"/>
  <c r="I13" i="88"/>
  <c r="D16" i="88"/>
  <c r="D17" i="88" s="1"/>
  <c r="E17" i="88" s="1"/>
  <c r="E14" i="88"/>
  <c r="I15" i="88" s="1"/>
  <c r="V23" i="82"/>
  <c r="N23" i="82"/>
  <c r="K14" i="88"/>
  <c r="L13" i="88"/>
  <c r="N13" i="88"/>
  <c r="G20" i="87"/>
  <c r="F19" i="87"/>
  <c r="H19" i="87" s="1"/>
  <c r="I18" i="87"/>
  <c r="I19" i="87" s="1"/>
  <c r="B23" i="86"/>
  <c r="G17" i="86"/>
  <c r="I16" i="86"/>
  <c r="H16" i="86"/>
  <c r="F17" i="86"/>
  <c r="D22" i="86"/>
  <c r="C23" i="86"/>
  <c r="L15" i="86"/>
  <c r="I16" i="88" l="1"/>
  <c r="M13" i="88"/>
  <c r="D18" i="88"/>
  <c r="D19" i="88" s="1"/>
  <c r="E16" i="88"/>
  <c r="I17" i="88" s="1"/>
  <c r="E18" i="88"/>
  <c r="K15" i="88"/>
  <c r="N14" i="88"/>
  <c r="L14" i="88"/>
  <c r="M14" i="88" s="1"/>
  <c r="G21" i="87"/>
  <c r="F20" i="87"/>
  <c r="H20" i="87" s="1"/>
  <c r="I20" i="87" s="1"/>
  <c r="H17" i="86"/>
  <c r="F18" i="86"/>
  <c r="J16" i="86"/>
  <c r="K16" i="86" s="1"/>
  <c r="L16" i="86" s="1"/>
  <c r="G18" i="86"/>
  <c r="I17" i="86"/>
  <c r="B24" i="86"/>
  <c r="C24" i="86"/>
  <c r="D23" i="86"/>
  <c r="I18" i="88" l="1"/>
  <c r="J17" i="86"/>
  <c r="K17" i="86" s="1"/>
  <c r="L17" i="86" s="1"/>
  <c r="K16" i="88"/>
  <c r="N15" i="88"/>
  <c r="L15" i="88"/>
  <c r="M15" i="88" s="1"/>
  <c r="E19" i="88"/>
  <c r="I19" i="88" s="1"/>
  <c r="D20" i="88"/>
  <c r="G22" i="87"/>
  <c r="F21" i="87"/>
  <c r="H21" i="87" s="1"/>
  <c r="I21" i="87" s="1"/>
  <c r="G19" i="86"/>
  <c r="I18" i="86"/>
  <c r="B25" i="86"/>
  <c r="H18" i="86"/>
  <c r="F19" i="86"/>
  <c r="C25" i="86"/>
  <c r="D24" i="86"/>
  <c r="B2" i="80"/>
  <c r="N9" i="80"/>
  <c r="O8" i="80" s="1"/>
  <c r="O9" i="80" s="1"/>
  <c r="P8" i="80" s="1"/>
  <c r="P9" i="80" s="1"/>
  <c r="Q8" i="80" s="1"/>
  <c r="Q9" i="80" s="1"/>
  <c r="R8" i="80" s="1"/>
  <c r="R9" i="80" s="1"/>
  <c r="S8" i="80" s="1"/>
  <c r="S9" i="80" s="1"/>
  <c r="T8" i="80" s="1"/>
  <c r="T9" i="80" s="1"/>
  <c r="U8" i="80" s="1"/>
  <c r="U9" i="80" s="1"/>
  <c r="V8" i="80" s="1"/>
  <c r="V9" i="80" s="1"/>
  <c r="W8" i="80" s="1"/>
  <c r="W9" i="80" s="1"/>
  <c r="X8" i="80" s="1"/>
  <c r="X9" i="80" s="1"/>
  <c r="Y8" i="80" s="1"/>
  <c r="Y9" i="80" s="1"/>
  <c r="Z8" i="80" s="1"/>
  <c r="Z9" i="80" s="1"/>
  <c r="AA8" i="80" s="1"/>
  <c r="AA9" i="80" s="1"/>
  <c r="AB8" i="80" s="1"/>
  <c r="AB9" i="80" s="1"/>
  <c r="AC8" i="80" s="1"/>
  <c r="AC9" i="80" s="1"/>
  <c r="AD8" i="80" s="1"/>
  <c r="AD9" i="80" s="1"/>
  <c r="AE8" i="80" s="1"/>
  <c r="AE9" i="80" s="1"/>
  <c r="AF8" i="80" s="1"/>
  <c r="AF9" i="80" s="1"/>
  <c r="AG8" i="80" s="1"/>
  <c r="AG9" i="80" s="1"/>
  <c r="AH8" i="80" s="1"/>
  <c r="AH9" i="80" s="1"/>
  <c r="AI8" i="80" s="1"/>
  <c r="AI9" i="80" s="1"/>
  <c r="AJ8" i="80" s="1"/>
  <c r="AJ9" i="80" s="1"/>
  <c r="AK8" i="80" s="1"/>
  <c r="AK9" i="80" s="1"/>
  <c r="AL8" i="80" s="1"/>
  <c r="AL9" i="80" s="1"/>
  <c r="AM8" i="80" s="1"/>
  <c r="AM9" i="80" s="1"/>
  <c r="AN8" i="80" s="1"/>
  <c r="AN9" i="80" s="1"/>
  <c r="AO8" i="80" s="1"/>
  <c r="AO9" i="80" s="1"/>
  <c r="AP8" i="80" s="1"/>
  <c r="AP9" i="80" s="1"/>
  <c r="AQ8" i="80" s="1"/>
  <c r="AQ9" i="80" s="1"/>
  <c r="AR8" i="80" s="1"/>
  <c r="AR9" i="80" s="1"/>
  <c r="AS8" i="80" s="1"/>
  <c r="AS9" i="80" s="1"/>
  <c r="AT8" i="80" s="1"/>
  <c r="AT9" i="80" s="1"/>
  <c r="AU8" i="80" s="1"/>
  <c r="AU9" i="80" s="1"/>
  <c r="AV8" i="80" s="1"/>
  <c r="AV9" i="80" s="1"/>
  <c r="AW8" i="80" s="1"/>
  <c r="AW9" i="80" s="1"/>
  <c r="AX8" i="80" s="1"/>
  <c r="AX9" i="80" s="1"/>
  <c r="AY8" i="80" s="1"/>
  <c r="AY9" i="80" s="1"/>
  <c r="AZ8" i="80" s="1"/>
  <c r="AZ9" i="80" s="1"/>
  <c r="BA8" i="80" s="1"/>
  <c r="BA9" i="80" s="1"/>
  <c r="BB8" i="80" s="1"/>
  <c r="BB9" i="80" s="1"/>
  <c r="BC8" i="80" s="1"/>
  <c r="BC9" i="80" s="1"/>
  <c r="BD8" i="80" s="1"/>
  <c r="BD9" i="80" s="1"/>
  <c r="BE8" i="80" s="1"/>
  <c r="BE9" i="80" s="1"/>
  <c r="BF8" i="80" s="1"/>
  <c r="BF9" i="80" s="1"/>
  <c r="BG8" i="80" s="1"/>
  <c r="BG9" i="80" s="1"/>
  <c r="BH8" i="80" s="1"/>
  <c r="BH9" i="80" s="1"/>
  <c r="BI8" i="80" s="1"/>
  <c r="BI9" i="80" s="1"/>
  <c r="BJ8" i="80" s="1"/>
  <c r="BJ9" i="80" s="1"/>
  <c r="BK8" i="80" s="1"/>
  <c r="BK9" i="80" s="1"/>
  <c r="BL8" i="80" s="1"/>
  <c r="BL9" i="80" s="1"/>
  <c r="BM8" i="80" s="1"/>
  <c r="BM9" i="80" s="1"/>
  <c r="BN8" i="80" s="1"/>
  <c r="BN9" i="80" s="1"/>
  <c r="BO8" i="80" s="1"/>
  <c r="BO9" i="80" s="1"/>
  <c r="BP8" i="80" s="1"/>
  <c r="BP9" i="80" s="1"/>
  <c r="BQ8" i="80" s="1"/>
  <c r="BQ9" i="80" s="1"/>
  <c r="BR8" i="80" s="1"/>
  <c r="BR9" i="80" s="1"/>
  <c r="BS8" i="80" s="1"/>
  <c r="BS9" i="80" s="1"/>
  <c r="BT8" i="80" s="1"/>
  <c r="BT9" i="80" s="1"/>
  <c r="BU8" i="80" s="1"/>
  <c r="BU9" i="80" s="1"/>
  <c r="BV8" i="80" s="1"/>
  <c r="BV9" i="80" s="1"/>
  <c r="BW8" i="80" s="1"/>
  <c r="BW9" i="80" s="1"/>
  <c r="BX8" i="80" s="1"/>
  <c r="BX9" i="80" s="1"/>
  <c r="BY8" i="80" s="1"/>
  <c r="BY9" i="80" s="1"/>
  <c r="BZ8" i="80" s="1"/>
  <c r="BZ9" i="80" s="1"/>
  <c r="CA8" i="80" s="1"/>
  <c r="CA9" i="80" s="1"/>
  <c r="CB8" i="80" s="1"/>
  <c r="CB9" i="80" s="1"/>
  <c r="CC8" i="80" s="1"/>
  <c r="CC9" i="80" s="1"/>
  <c r="CD8" i="80" s="1"/>
  <c r="CD9" i="80" s="1"/>
  <c r="CE8" i="80" s="1"/>
  <c r="CE9" i="80" s="1"/>
  <c r="CF8" i="80" s="1"/>
  <c r="CF9" i="80" s="1"/>
  <c r="CG8" i="80" s="1"/>
  <c r="CG9" i="80" s="1"/>
  <c r="M18" i="80"/>
  <c r="K32" i="80"/>
  <c r="M32" i="80"/>
  <c r="N32" i="80"/>
  <c r="O32" i="80"/>
  <c r="J40" i="80"/>
  <c r="J42" i="80"/>
  <c r="J43" i="80" s="1"/>
  <c r="K42" i="80"/>
  <c r="K45" i="80" s="1"/>
  <c r="K43" i="80"/>
  <c r="K46" i="80" s="1"/>
  <c r="J45" i="80"/>
  <c r="J46" i="80" s="1"/>
  <c r="C5" i="79"/>
  <c r="D5" i="79" s="1"/>
  <c r="E5" i="79" s="1"/>
  <c r="B6" i="79"/>
  <c r="C6" i="79"/>
  <c r="D6" i="79"/>
  <c r="E6" i="79"/>
  <c r="A58" i="79"/>
  <c r="A63" i="79" s="1"/>
  <c r="A59" i="79"/>
  <c r="A60" i="79"/>
  <c r="B63" i="79"/>
  <c r="A64" i="79"/>
  <c r="B64" i="79"/>
  <c r="B71" i="79" s="1"/>
  <c r="J35" i="80" s="1"/>
  <c r="A65" i="79"/>
  <c r="B65" i="79"/>
  <c r="B70" i="79"/>
  <c r="J34" i="80" s="1"/>
  <c r="F6" i="79" l="1"/>
  <c r="O34" i="80"/>
  <c r="E20" i="88"/>
  <c r="I20" i="88" s="1"/>
  <c r="D21" i="88"/>
  <c r="L16" i="88"/>
  <c r="M16" i="88" s="1"/>
  <c r="K17" i="88"/>
  <c r="N16" i="88"/>
  <c r="G23" i="87"/>
  <c r="F22" i="87"/>
  <c r="H22" i="87" s="1"/>
  <c r="I22" i="87" s="1"/>
  <c r="D25" i="86"/>
  <c r="C26" i="86"/>
  <c r="H19" i="86"/>
  <c r="F20" i="86"/>
  <c r="B26" i="86"/>
  <c r="J18" i="86"/>
  <c r="K18" i="86" s="1"/>
  <c r="L18" i="86" s="1"/>
  <c r="G20" i="86"/>
  <c r="I19" i="86"/>
  <c r="M35" i="80"/>
  <c r="N35" i="80"/>
  <c r="O35" i="80"/>
  <c r="M34" i="80"/>
  <c r="N34" i="80"/>
  <c r="O36" i="80" l="1"/>
  <c r="O49" i="80" s="1"/>
  <c r="L17" i="88"/>
  <c r="M17" i="88" s="1"/>
  <c r="K18" i="88"/>
  <c r="N17" i="88"/>
  <c r="E21" i="88"/>
  <c r="I21" i="88" s="1"/>
  <c r="D22" i="88"/>
  <c r="G24" i="87"/>
  <c r="F23" i="87"/>
  <c r="H23" i="87" s="1"/>
  <c r="I23" i="87" s="1"/>
  <c r="H20" i="86"/>
  <c r="F21" i="86"/>
  <c r="G21" i="86"/>
  <c r="I20" i="86"/>
  <c r="B27" i="86"/>
  <c r="J19" i="86"/>
  <c r="K19" i="86" s="1"/>
  <c r="L19" i="86" s="1"/>
  <c r="C27" i="86"/>
  <c r="D26" i="86"/>
  <c r="N36" i="80"/>
  <c r="N49" i="80" s="1"/>
  <c r="M36" i="80"/>
  <c r="J20" i="86" l="1"/>
  <c r="K20" i="86" s="1"/>
  <c r="D23" i="88"/>
  <c r="E22" i="88"/>
  <c r="I22" i="88" s="1"/>
  <c r="L18" i="88"/>
  <c r="M18" i="88" s="1"/>
  <c r="K19" i="88"/>
  <c r="N18" i="88"/>
  <c r="G25" i="87"/>
  <c r="F24" i="87"/>
  <c r="H24" i="87" s="1"/>
  <c r="I24" i="87" s="1"/>
  <c r="D27" i="86"/>
  <c r="C28" i="86"/>
  <c r="B28" i="86"/>
  <c r="H21" i="86"/>
  <c r="F22" i="86"/>
  <c r="L20" i="86"/>
  <c r="G22" i="86"/>
  <c r="I21" i="86"/>
  <c r="J21" i="86" s="1"/>
  <c r="K21" i="86" s="1"/>
  <c r="L21" i="86" s="1"/>
  <c r="K20" i="88" l="1"/>
  <c r="L19" i="88"/>
  <c r="M19" i="88" s="1"/>
  <c r="N19" i="88"/>
  <c r="E23" i="88"/>
  <c r="I23" i="88" s="1"/>
  <c r="D24" i="88"/>
  <c r="G26" i="87"/>
  <c r="F25" i="87"/>
  <c r="H25" i="87" s="1"/>
  <c r="I25" i="87" s="1"/>
  <c r="G23" i="86"/>
  <c r="I22" i="86"/>
  <c r="H22" i="86"/>
  <c r="F23" i="86"/>
  <c r="B29" i="86"/>
  <c r="C29" i="86"/>
  <c r="D28" i="86"/>
  <c r="J22" i="86" l="1"/>
  <c r="K22" i="86" s="1"/>
  <c r="L22" i="86" s="1"/>
  <c r="E24" i="88"/>
  <c r="I24" i="88" s="1"/>
  <c r="D25" i="88"/>
  <c r="L20" i="88"/>
  <c r="M20" i="88" s="1"/>
  <c r="K21" i="88"/>
  <c r="N20" i="88"/>
  <c r="G27" i="87"/>
  <c r="F26" i="87"/>
  <c r="H26" i="87" s="1"/>
  <c r="I26" i="87" s="1"/>
  <c r="C30" i="86"/>
  <c r="D29" i="86"/>
  <c r="H23" i="86"/>
  <c r="F24" i="86"/>
  <c r="G24" i="86"/>
  <c r="I23" i="86"/>
  <c r="B30" i="86"/>
  <c r="D26" i="88" l="1"/>
  <c r="F28" i="88"/>
  <c r="J28" i="88" s="1"/>
  <c r="F36" i="88"/>
  <c r="J36" i="88" s="1"/>
  <c r="F44" i="88"/>
  <c r="J44" i="88" s="1"/>
  <c r="F52" i="88"/>
  <c r="J52" i="88" s="1"/>
  <c r="F60" i="88"/>
  <c r="J60" i="88" s="1"/>
  <c r="F59" i="88"/>
  <c r="J59" i="88" s="1"/>
  <c r="E25" i="88"/>
  <c r="I25" i="88" s="1"/>
  <c r="F31" i="88"/>
  <c r="J31" i="88" s="1"/>
  <c r="F39" i="88"/>
  <c r="J39" i="88" s="1"/>
  <c r="F47" i="88"/>
  <c r="J47" i="88" s="1"/>
  <c r="F55" i="88"/>
  <c r="J55" i="88" s="1"/>
  <c r="F46" i="88"/>
  <c r="J46" i="88" s="1"/>
  <c r="F54" i="88"/>
  <c r="J54" i="88" s="1"/>
  <c r="F26" i="88"/>
  <c r="F34" i="88"/>
  <c r="J34" i="88" s="1"/>
  <c r="F42" i="88"/>
  <c r="J42" i="88" s="1"/>
  <c r="F50" i="88"/>
  <c r="J50" i="88" s="1"/>
  <c r="F58" i="88"/>
  <c r="J58" i="88" s="1"/>
  <c r="F38" i="88"/>
  <c r="J38" i="88" s="1"/>
  <c r="F29" i="88"/>
  <c r="J29" i="88" s="1"/>
  <c r="F37" i="88"/>
  <c r="J37" i="88" s="1"/>
  <c r="F45" i="88"/>
  <c r="J45" i="88" s="1"/>
  <c r="F53" i="88"/>
  <c r="J53" i="88" s="1"/>
  <c r="F61" i="88"/>
  <c r="J61" i="88" s="1"/>
  <c r="F35" i="88"/>
  <c r="J35" i="88" s="1"/>
  <c r="F32" i="88"/>
  <c r="J32" i="88" s="1"/>
  <c r="F40" i="88"/>
  <c r="J40" i="88" s="1"/>
  <c r="F48" i="88"/>
  <c r="J48" i="88" s="1"/>
  <c r="F56" i="88"/>
  <c r="J56" i="88" s="1"/>
  <c r="F51" i="88"/>
  <c r="J51" i="88" s="1"/>
  <c r="F27" i="88"/>
  <c r="J27" i="88" s="1"/>
  <c r="F43" i="88"/>
  <c r="J43" i="88" s="1"/>
  <c r="F30" i="88"/>
  <c r="J30" i="88" s="1"/>
  <c r="F33" i="88"/>
  <c r="J33" i="88" s="1"/>
  <c r="F41" i="88"/>
  <c r="J41" i="88" s="1"/>
  <c r="F49" i="88"/>
  <c r="J49" i="88" s="1"/>
  <c r="F57" i="88"/>
  <c r="J57" i="88" s="1"/>
  <c r="K22" i="88"/>
  <c r="L21" i="88"/>
  <c r="M21" i="88" s="1"/>
  <c r="N21" i="88"/>
  <c r="G28" i="87"/>
  <c r="F28" i="87" s="1"/>
  <c r="H28" i="87" s="1"/>
  <c r="F27" i="87"/>
  <c r="H27" i="87" s="1"/>
  <c r="I27" i="87" s="1"/>
  <c r="G25" i="86"/>
  <c r="I24" i="86"/>
  <c r="B31" i="86"/>
  <c r="D30" i="86"/>
  <c r="C31" i="86"/>
  <c r="H24" i="86"/>
  <c r="F25" i="86"/>
  <c r="J23" i="86"/>
  <c r="K23" i="86" s="1"/>
  <c r="L23" i="86" s="1"/>
  <c r="I28" i="87" l="1"/>
  <c r="I31" i="87" s="1"/>
  <c r="F11" i="82" s="1"/>
  <c r="F24" i="82"/>
  <c r="F26" i="82" s="1"/>
  <c r="H29" i="87"/>
  <c r="J26" i="88"/>
  <c r="G26" i="88"/>
  <c r="L22" i="88"/>
  <c r="M22" i="88" s="1"/>
  <c r="K23" i="88"/>
  <c r="N22" i="88"/>
  <c r="D27" i="88"/>
  <c r="E26" i="88"/>
  <c r="B32" i="86"/>
  <c r="H25" i="86"/>
  <c r="F26" i="86"/>
  <c r="J24" i="86"/>
  <c r="K24" i="86" s="1"/>
  <c r="L24" i="86" s="1"/>
  <c r="C32" i="86"/>
  <c r="D31" i="86"/>
  <c r="G26" i="86"/>
  <c r="I25" i="86"/>
  <c r="N11" i="82" l="1"/>
  <c r="V11" i="82"/>
  <c r="V24" i="82"/>
  <c r="V26" i="82" s="1"/>
  <c r="N24" i="82"/>
  <c r="N26" i="82" s="1"/>
  <c r="G24" i="82"/>
  <c r="G27" i="88"/>
  <c r="H26" i="88"/>
  <c r="I26" i="88" s="1"/>
  <c r="K24" i="88"/>
  <c r="L23" i="88"/>
  <c r="M23" i="88" s="1"/>
  <c r="N23" i="88"/>
  <c r="D28" i="88"/>
  <c r="E27" i="88"/>
  <c r="H26" i="86"/>
  <c r="F27" i="86"/>
  <c r="J25" i="86"/>
  <c r="K25" i="86" s="1"/>
  <c r="L25" i="86" s="1"/>
  <c r="B33" i="86"/>
  <c r="G27" i="86"/>
  <c r="I26" i="86"/>
  <c r="C33" i="86"/>
  <c r="D32" i="86"/>
  <c r="F27" i="82" l="1"/>
  <c r="O24" i="82"/>
  <c r="W24" i="82"/>
  <c r="J26" i="86"/>
  <c r="K26" i="86" s="1"/>
  <c r="L26" i="86" s="1"/>
  <c r="K25" i="88"/>
  <c r="L24" i="88"/>
  <c r="M24" i="88" s="1"/>
  <c r="N24" i="88"/>
  <c r="G28" i="88"/>
  <c r="H27" i="88"/>
  <c r="I27" i="88" s="1"/>
  <c r="D29" i="88"/>
  <c r="E28" i="88"/>
  <c r="G28" i="86"/>
  <c r="I27" i="86"/>
  <c r="B34" i="86"/>
  <c r="H27" i="86"/>
  <c r="F28" i="86"/>
  <c r="D33" i="86"/>
  <c r="C34" i="86"/>
  <c r="Y24" i="82" l="1"/>
  <c r="I24" i="82"/>
  <c r="J25" i="82" s="1"/>
  <c r="J24" i="82" s="1"/>
  <c r="P24" i="82"/>
  <c r="Q24" i="82" s="1"/>
  <c r="H28" i="88"/>
  <c r="I28" i="88" s="1"/>
  <c r="G29" i="88"/>
  <c r="D30" i="88"/>
  <c r="E29" i="88"/>
  <c r="K26" i="88"/>
  <c r="L25" i="88"/>
  <c r="M25" i="88" s="1"/>
  <c r="N25" i="88"/>
  <c r="H28" i="86"/>
  <c r="F29" i="86"/>
  <c r="C35" i="86"/>
  <c r="D34" i="86"/>
  <c r="J27" i="86"/>
  <c r="K27" i="86" s="1"/>
  <c r="L27" i="86" s="1"/>
  <c r="B35" i="86"/>
  <c r="G29" i="86"/>
  <c r="I28" i="86"/>
  <c r="J28" i="86" l="1"/>
  <c r="K28" i="86" s="1"/>
  <c r="L28" i="86" s="1"/>
  <c r="D31" i="88"/>
  <c r="E30" i="88"/>
  <c r="H29" i="88"/>
  <c r="I29" i="88" s="1"/>
  <c r="G30" i="88"/>
  <c r="K27" i="88"/>
  <c r="L26" i="88"/>
  <c r="M26" i="88" s="1"/>
  <c r="N26" i="88"/>
  <c r="D35" i="86"/>
  <c r="C36" i="86"/>
  <c r="G30" i="86"/>
  <c r="I29" i="86"/>
  <c r="B36" i="86"/>
  <c r="H29" i="86"/>
  <c r="F30" i="86"/>
  <c r="H30" i="88" l="1"/>
  <c r="I30" i="88" s="1"/>
  <c r="G31" i="88"/>
  <c r="D32" i="88"/>
  <c r="E31" i="88"/>
  <c r="K28" i="88"/>
  <c r="L27" i="88"/>
  <c r="M27" i="88" s="1"/>
  <c r="N27" i="88"/>
  <c r="B37" i="86"/>
  <c r="H30" i="86"/>
  <c r="F31" i="86"/>
  <c r="J29" i="86"/>
  <c r="K29" i="86" s="1"/>
  <c r="G31" i="86"/>
  <c r="I30" i="86"/>
  <c r="C37" i="86"/>
  <c r="D36" i="86"/>
  <c r="D33" i="88" l="1"/>
  <c r="E32" i="88"/>
  <c r="K29" i="88"/>
  <c r="L28" i="88"/>
  <c r="M28" i="88" s="1"/>
  <c r="N28" i="88"/>
  <c r="H31" i="88"/>
  <c r="I31" i="88" s="1"/>
  <c r="G32" i="88"/>
  <c r="G32" i="86"/>
  <c r="I31" i="86"/>
  <c r="C38" i="86"/>
  <c r="D37" i="86"/>
  <c r="B38" i="86"/>
  <c r="L29" i="86"/>
  <c r="H31" i="86"/>
  <c r="F32" i="86"/>
  <c r="J30" i="86"/>
  <c r="K30" i="86" s="1"/>
  <c r="L30" i="86" s="1"/>
  <c r="D34" i="88" l="1"/>
  <c r="E33" i="88"/>
  <c r="K30" i="88"/>
  <c r="L29" i="88"/>
  <c r="M29" i="88" s="1"/>
  <c r="N29" i="88"/>
  <c r="G33" i="88"/>
  <c r="H32" i="88"/>
  <c r="I32" i="88" s="1"/>
  <c r="H32" i="86"/>
  <c r="F33" i="86"/>
  <c r="J31" i="86"/>
  <c r="K31" i="86" s="1"/>
  <c r="L31" i="86" s="1"/>
  <c r="G33" i="86"/>
  <c r="I32" i="86"/>
  <c r="D38" i="86"/>
  <c r="B39" i="86"/>
  <c r="C39" i="86"/>
  <c r="J32" i="86" l="1"/>
  <c r="K32" i="86" s="1"/>
  <c r="L32" i="86" s="1"/>
  <c r="K31" i="88"/>
  <c r="L30" i="88"/>
  <c r="M30" i="88" s="1"/>
  <c r="N30" i="88"/>
  <c r="H33" i="88"/>
  <c r="I33" i="88" s="1"/>
  <c r="G34" i="88"/>
  <c r="D35" i="88"/>
  <c r="E34" i="88"/>
  <c r="H33" i="86"/>
  <c r="F34" i="86"/>
  <c r="C40" i="86"/>
  <c r="G34" i="86"/>
  <c r="I33" i="86"/>
  <c r="B40" i="86"/>
  <c r="D39" i="86"/>
  <c r="J33" i="86" l="1"/>
  <c r="K33" i="86" s="1"/>
  <c r="L33" i="86" s="1"/>
  <c r="K32" i="88"/>
  <c r="L31" i="88"/>
  <c r="M31" i="88" s="1"/>
  <c r="N31" i="88"/>
  <c r="D36" i="88"/>
  <c r="E35" i="88"/>
  <c r="G35" i="88"/>
  <c r="H34" i="88"/>
  <c r="I34" i="88" s="1"/>
  <c r="G35" i="86"/>
  <c r="I34" i="86"/>
  <c r="C41" i="86"/>
  <c r="H34" i="86"/>
  <c r="F35" i="86"/>
  <c r="B41" i="86"/>
  <c r="D40" i="86"/>
  <c r="D37" i="88" l="1"/>
  <c r="E36" i="88"/>
  <c r="G36" i="88"/>
  <c r="H35" i="88"/>
  <c r="I35" i="88" s="1"/>
  <c r="K33" i="88"/>
  <c r="L32" i="88"/>
  <c r="M32" i="88" s="1"/>
  <c r="N32" i="88"/>
  <c r="J34" i="86"/>
  <c r="K34" i="86" s="1"/>
  <c r="L34" i="86" s="1"/>
  <c r="H35" i="86"/>
  <c r="F36" i="86"/>
  <c r="C42" i="86"/>
  <c r="C69" i="86"/>
  <c r="G36" i="86"/>
  <c r="I35" i="86"/>
  <c r="J35" i="86" s="1"/>
  <c r="K35" i="86" s="1"/>
  <c r="B42" i="86"/>
  <c r="D41" i="86"/>
  <c r="B69" i="86"/>
  <c r="L35" i="86" l="1"/>
  <c r="K34" i="88"/>
  <c r="L33" i="88"/>
  <c r="M33" i="88" s="1"/>
  <c r="N33" i="88"/>
  <c r="D38" i="88"/>
  <c r="E37" i="88"/>
  <c r="F15" i="82" s="1"/>
  <c r="H36" i="88"/>
  <c r="I36" i="88" s="1"/>
  <c r="G37" i="88"/>
  <c r="G37" i="86"/>
  <c r="I36" i="86"/>
  <c r="C43" i="86"/>
  <c r="D68" i="86"/>
  <c r="B43" i="86"/>
  <c r="D42" i="86"/>
  <c r="H36" i="86"/>
  <c r="F37" i="86"/>
  <c r="G15" i="82" l="1"/>
  <c r="N15" i="82"/>
  <c r="V15" i="82"/>
  <c r="D39" i="88"/>
  <c r="E38" i="88"/>
  <c r="H37" i="88"/>
  <c r="G38" i="88"/>
  <c r="K35" i="88"/>
  <c r="L34" i="88"/>
  <c r="M34" i="88" s="1"/>
  <c r="N34" i="88"/>
  <c r="B44" i="86"/>
  <c r="D43" i="86"/>
  <c r="H37" i="86"/>
  <c r="F38" i="86"/>
  <c r="C44" i="86"/>
  <c r="J36" i="86"/>
  <c r="K36" i="86" s="1"/>
  <c r="L36" i="86" s="1"/>
  <c r="G38" i="86"/>
  <c r="I37" i="86"/>
  <c r="W15" i="82" l="1"/>
  <c r="O15" i="82"/>
  <c r="I15" i="82"/>
  <c r="I37" i="88"/>
  <c r="F16" i="82"/>
  <c r="K36" i="88"/>
  <c r="L35" i="88"/>
  <c r="M35" i="88" s="1"/>
  <c r="N35" i="88"/>
  <c r="D40" i="88"/>
  <c r="E39" i="88"/>
  <c r="G39" i="88"/>
  <c r="H38" i="88"/>
  <c r="I38" i="88" s="1"/>
  <c r="C45" i="86"/>
  <c r="H38" i="86"/>
  <c r="F39" i="86"/>
  <c r="J37" i="86"/>
  <c r="K37" i="86" s="1"/>
  <c r="L37" i="86" s="1"/>
  <c r="G39" i="86"/>
  <c r="I38" i="86"/>
  <c r="D44" i="86"/>
  <c r="B45" i="86"/>
  <c r="Q15" i="82" l="1"/>
  <c r="G16" i="82"/>
  <c r="N16" i="82"/>
  <c r="V16" i="82"/>
  <c r="J38" i="86"/>
  <c r="K38" i="86" s="1"/>
  <c r="L38" i="86" s="1"/>
  <c r="D41" i="88"/>
  <c r="E40" i="88"/>
  <c r="G40" i="88"/>
  <c r="H39" i="88"/>
  <c r="I39" i="88" s="1"/>
  <c r="K37" i="88"/>
  <c r="L36" i="88"/>
  <c r="M36" i="88" s="1"/>
  <c r="N36" i="88"/>
  <c r="G40" i="86"/>
  <c r="I39" i="86"/>
  <c r="H39" i="86"/>
  <c r="F40" i="86"/>
  <c r="C46" i="86"/>
  <c r="D45" i="86"/>
  <c r="B46" i="86"/>
  <c r="W16" i="82" l="1"/>
  <c r="O16" i="82"/>
  <c r="I16" i="82"/>
  <c r="J16" i="82" s="1"/>
  <c r="J15" i="82" s="1"/>
  <c r="Y15" i="82"/>
  <c r="G41" i="88"/>
  <c r="H40" i="88"/>
  <c r="I40" i="88" s="1"/>
  <c r="K38" i="88"/>
  <c r="L37" i="88"/>
  <c r="N37" i="88"/>
  <c r="D42" i="88"/>
  <c r="E41" i="88"/>
  <c r="C47" i="86"/>
  <c r="H40" i="86"/>
  <c r="F41" i="86"/>
  <c r="J39" i="86"/>
  <c r="K39" i="86" s="1"/>
  <c r="L39" i="86" s="1"/>
  <c r="D46" i="86"/>
  <c r="B47" i="86"/>
  <c r="G41" i="86"/>
  <c r="I40" i="86"/>
  <c r="Y16" i="82" l="1"/>
  <c r="Q16" i="82"/>
  <c r="M37" i="88"/>
  <c r="F17" i="82"/>
  <c r="J40" i="86"/>
  <c r="K40" i="86" s="1"/>
  <c r="L40" i="86" s="1"/>
  <c r="K39" i="88"/>
  <c r="L38" i="88"/>
  <c r="M38" i="88" s="1"/>
  <c r="N38" i="88"/>
  <c r="D43" i="88"/>
  <c r="E42" i="88"/>
  <c r="G42" i="88"/>
  <c r="H41" i="88"/>
  <c r="I41" i="88" s="1"/>
  <c r="F69" i="86"/>
  <c r="H41" i="86"/>
  <c r="H69" i="86" s="1"/>
  <c r="F42" i="86"/>
  <c r="G42" i="86"/>
  <c r="F10" i="82"/>
  <c r="I41" i="86"/>
  <c r="C48" i="86"/>
  <c r="B48" i="86"/>
  <c r="D47" i="86"/>
  <c r="N10" i="82" l="1"/>
  <c r="F12" i="82"/>
  <c r="N12" i="82" s="1"/>
  <c r="V10" i="82"/>
  <c r="G17" i="82"/>
  <c r="F18" i="82"/>
  <c r="N17" i="82"/>
  <c r="V17" i="82"/>
  <c r="D44" i="88"/>
  <c r="E43" i="88"/>
  <c r="G43" i="88"/>
  <c r="H42" i="88"/>
  <c r="I42" i="88" s="1"/>
  <c r="K40" i="88"/>
  <c r="L39" i="88"/>
  <c r="M39" i="88" s="1"/>
  <c r="N39" i="88"/>
  <c r="J41" i="86"/>
  <c r="K41" i="86" s="1"/>
  <c r="I69" i="86"/>
  <c r="B49" i="86"/>
  <c r="D48" i="86"/>
  <c r="G43" i="86"/>
  <c r="I42" i="86"/>
  <c r="H42" i="86"/>
  <c r="F43" i="86"/>
  <c r="C49" i="86"/>
  <c r="F20" i="82" l="1"/>
  <c r="V12" i="82"/>
  <c r="G18" i="82"/>
  <c r="W17" i="82"/>
  <c r="V18" i="82"/>
  <c r="O17" i="82"/>
  <c r="N18" i="82"/>
  <c r="N20" i="82" s="1"/>
  <c r="J42" i="86"/>
  <c r="K42" i="86" s="1"/>
  <c r="L42" i="86" s="1"/>
  <c r="K41" i="88"/>
  <c r="L40" i="88"/>
  <c r="M40" i="88" s="1"/>
  <c r="N40" i="88"/>
  <c r="G44" i="88"/>
  <c r="H43" i="88"/>
  <c r="I43" i="88" s="1"/>
  <c r="D45" i="88"/>
  <c r="E44" i="88"/>
  <c r="B50" i="86"/>
  <c r="D49" i="86"/>
  <c r="C50" i="86"/>
  <c r="H43" i="86"/>
  <c r="F44" i="86"/>
  <c r="G44" i="86"/>
  <c r="I43" i="86"/>
  <c r="L41" i="86"/>
  <c r="L68" i="86" s="1"/>
  <c r="K69" i="86"/>
  <c r="V20" i="82" l="1"/>
  <c r="F21" i="82" s="1"/>
  <c r="Q17" i="82"/>
  <c r="O18" i="82"/>
  <c r="W18" i="82"/>
  <c r="I17" i="82"/>
  <c r="J17" i="82" s="1"/>
  <c r="G45" i="88"/>
  <c r="H44" i="88"/>
  <c r="I44" i="88" s="1"/>
  <c r="D46" i="88"/>
  <c r="E45" i="88"/>
  <c r="K42" i="88"/>
  <c r="L41" i="88"/>
  <c r="M41" i="88" s="1"/>
  <c r="N41" i="88"/>
  <c r="H44" i="86"/>
  <c r="F45" i="86"/>
  <c r="C51" i="86"/>
  <c r="B51" i="86"/>
  <c r="D50" i="86"/>
  <c r="J43" i="86"/>
  <c r="K43" i="86" s="1"/>
  <c r="L43" i="86" s="1"/>
  <c r="G45" i="86"/>
  <c r="I44" i="86"/>
  <c r="Q18" i="82" l="1"/>
  <c r="I18" i="82"/>
  <c r="Y17" i="82"/>
  <c r="J44" i="86"/>
  <c r="K44" i="86" s="1"/>
  <c r="L44" i="86" s="1"/>
  <c r="G46" i="88"/>
  <c r="H45" i="88"/>
  <c r="I45" i="88" s="1"/>
  <c r="D47" i="88"/>
  <c r="E46" i="88"/>
  <c r="K43" i="88"/>
  <c r="L42" i="88"/>
  <c r="M42" i="88" s="1"/>
  <c r="N42" i="88"/>
  <c r="C52" i="86"/>
  <c r="E51" i="86"/>
  <c r="G46" i="86"/>
  <c r="I45" i="86"/>
  <c r="H45" i="86"/>
  <c r="F46" i="86"/>
  <c r="B52" i="86"/>
  <c r="Y18" i="82" l="1"/>
  <c r="D48" i="88"/>
  <c r="E47" i="88"/>
  <c r="G47" i="88"/>
  <c r="H46" i="88"/>
  <c r="I46" i="88" s="1"/>
  <c r="K44" i="88"/>
  <c r="L43" i="88"/>
  <c r="M43" i="88" s="1"/>
  <c r="N43" i="88"/>
  <c r="J45" i="86"/>
  <c r="K45" i="86" s="1"/>
  <c r="L45" i="86" s="1"/>
  <c r="H46" i="86"/>
  <c r="F47" i="86"/>
  <c r="G47" i="86"/>
  <c r="I46" i="86"/>
  <c r="B53" i="86"/>
  <c r="D52" i="86"/>
  <c r="C53" i="86"/>
  <c r="J46" i="86" l="1"/>
  <c r="K46" i="86" s="1"/>
  <c r="L46" i="86"/>
  <c r="G48" i="88"/>
  <c r="H47" i="88"/>
  <c r="I47" i="88" s="1"/>
  <c r="D49" i="88"/>
  <c r="E48" i="88"/>
  <c r="K45" i="88"/>
  <c r="L44" i="88"/>
  <c r="M44" i="88" s="1"/>
  <c r="N44" i="88"/>
  <c r="G48" i="86"/>
  <c r="I47" i="86"/>
  <c r="H47" i="86"/>
  <c r="F48" i="86"/>
  <c r="B54" i="86"/>
  <c r="C54" i="86"/>
  <c r="J47" i="86" l="1"/>
  <c r="K47" i="86" s="1"/>
  <c r="L47" i="86" s="1"/>
  <c r="D50" i="88"/>
  <c r="E49" i="88"/>
  <c r="K46" i="88"/>
  <c r="L45" i="88"/>
  <c r="M45" i="88" s="1"/>
  <c r="N45" i="88"/>
  <c r="G49" i="88"/>
  <c r="H48" i="88"/>
  <c r="I48" i="88" s="1"/>
  <c r="B55" i="86"/>
  <c r="H48" i="86"/>
  <c r="F49" i="86"/>
  <c r="C55" i="86"/>
  <c r="G49" i="86"/>
  <c r="I48" i="86"/>
  <c r="J48" i="86" l="1"/>
  <c r="K48" i="86" s="1"/>
  <c r="L48" i="86" s="1"/>
  <c r="K47" i="88"/>
  <c r="L46" i="88"/>
  <c r="M46" i="88" s="1"/>
  <c r="N46" i="88"/>
  <c r="G50" i="88"/>
  <c r="H49" i="88"/>
  <c r="I49" i="88" s="1"/>
  <c r="D51" i="88"/>
  <c r="E50" i="88"/>
  <c r="G50" i="86"/>
  <c r="I49" i="86"/>
  <c r="C56" i="86"/>
  <c r="H49" i="86"/>
  <c r="F50" i="86"/>
  <c r="B56" i="86"/>
  <c r="G51" i="88" l="1"/>
  <c r="H50" i="88"/>
  <c r="I50" i="88" s="1"/>
  <c r="K48" i="88"/>
  <c r="L47" i="88"/>
  <c r="M47" i="88" s="1"/>
  <c r="N47" i="88"/>
  <c r="D52" i="88"/>
  <c r="E51" i="88"/>
  <c r="F51" i="86"/>
  <c r="H50" i="86"/>
  <c r="C57" i="86"/>
  <c r="B57" i="86"/>
  <c r="J49" i="86"/>
  <c r="K49" i="86" s="1"/>
  <c r="L49" i="86" s="1"/>
  <c r="G51" i="86"/>
  <c r="I50" i="86"/>
  <c r="K49" i="88" l="1"/>
  <c r="L48" i="88"/>
  <c r="M48" i="88" s="1"/>
  <c r="N48" i="88"/>
  <c r="D53" i="88"/>
  <c r="E52" i="88"/>
  <c r="G52" i="88"/>
  <c r="H51" i="88"/>
  <c r="I51" i="88" s="1"/>
  <c r="G52" i="86"/>
  <c r="I51" i="86"/>
  <c r="B58" i="86"/>
  <c r="C58" i="86"/>
  <c r="J50" i="86"/>
  <c r="K50" i="86" s="1"/>
  <c r="L50" i="86" s="1"/>
  <c r="H51" i="86"/>
  <c r="F52" i="86"/>
  <c r="K50" i="88" l="1"/>
  <c r="L49" i="88"/>
  <c r="M49" i="88" s="1"/>
  <c r="N49" i="88"/>
  <c r="D54" i="88"/>
  <c r="E53" i="88"/>
  <c r="G53" i="88"/>
  <c r="H52" i="88"/>
  <c r="I52" i="88" s="1"/>
  <c r="C59" i="86"/>
  <c r="B59" i="86"/>
  <c r="J51" i="86"/>
  <c r="K51" i="86" s="1"/>
  <c r="L51" i="86" s="1"/>
  <c r="F53" i="86"/>
  <c r="H52" i="86"/>
  <c r="G53" i="86"/>
  <c r="I52" i="86"/>
  <c r="K51" i="88" l="1"/>
  <c r="L50" i="88"/>
  <c r="M50" i="88" s="1"/>
  <c r="N50" i="88"/>
  <c r="D55" i="88"/>
  <c r="E54" i="88"/>
  <c r="G54" i="88"/>
  <c r="H53" i="88"/>
  <c r="I53" i="88" s="1"/>
  <c r="G54" i="86"/>
  <c r="I53" i="86"/>
  <c r="F54" i="86"/>
  <c r="H53" i="86"/>
  <c r="B60" i="86"/>
  <c r="J52" i="86"/>
  <c r="K52" i="86" s="1"/>
  <c r="L52" i="86" s="1"/>
  <c r="C60" i="86"/>
  <c r="D56" i="88" l="1"/>
  <c r="E55" i="88"/>
  <c r="G55" i="88"/>
  <c r="H54" i="88"/>
  <c r="I54" i="88" s="1"/>
  <c r="K52" i="88"/>
  <c r="L51" i="88"/>
  <c r="M51" i="88" s="1"/>
  <c r="N51" i="88"/>
  <c r="B61" i="86"/>
  <c r="J53" i="86"/>
  <c r="K53" i="86" s="1"/>
  <c r="L53" i="86" s="1"/>
  <c r="F55" i="86"/>
  <c r="H54" i="86"/>
  <c r="C61" i="86"/>
  <c r="G55" i="86"/>
  <c r="I54" i="86"/>
  <c r="K53" i="88" l="1"/>
  <c r="L52" i="88"/>
  <c r="M52" i="88" s="1"/>
  <c r="N52" i="88"/>
  <c r="G56" i="88"/>
  <c r="H55" i="88"/>
  <c r="I55" i="88" s="1"/>
  <c r="D57" i="88"/>
  <c r="E56" i="88"/>
  <c r="C62" i="86"/>
  <c r="G56" i="86"/>
  <c r="I55" i="86"/>
  <c r="F56" i="86"/>
  <c r="H55" i="86"/>
  <c r="B62" i="86"/>
  <c r="J54" i="86"/>
  <c r="K54" i="86" s="1"/>
  <c r="L54" i="86" s="1"/>
  <c r="D58" i="88" l="1"/>
  <c r="E57" i="88"/>
  <c r="G57" i="88"/>
  <c r="H56" i="88"/>
  <c r="I56" i="88" s="1"/>
  <c r="K54" i="88"/>
  <c r="L53" i="88"/>
  <c r="M53" i="88" s="1"/>
  <c r="N53" i="88"/>
  <c r="J55" i="86"/>
  <c r="K55" i="86" s="1"/>
  <c r="L55" i="86" s="1"/>
  <c r="B63" i="86"/>
  <c r="G57" i="86"/>
  <c r="I56" i="86"/>
  <c r="F57" i="86"/>
  <c r="H56" i="86"/>
  <c r="C63" i="86"/>
  <c r="D59" i="88" l="1"/>
  <c r="E58" i="88"/>
  <c r="K55" i="88"/>
  <c r="L54" i="88"/>
  <c r="M54" i="88" s="1"/>
  <c r="N54" i="88"/>
  <c r="G58" i="88"/>
  <c r="H57" i="88"/>
  <c r="I57" i="88" s="1"/>
  <c r="F58" i="86"/>
  <c r="H57" i="86"/>
  <c r="J56" i="86"/>
  <c r="K56" i="86" s="1"/>
  <c r="L56" i="86" s="1"/>
  <c r="B64" i="86"/>
  <c r="G58" i="86"/>
  <c r="I57" i="86"/>
  <c r="C64" i="86"/>
  <c r="J57" i="86" l="1"/>
  <c r="K57" i="86" s="1"/>
  <c r="L57" i="86" s="1"/>
  <c r="G59" i="88"/>
  <c r="H58" i="88"/>
  <c r="I58" i="88" s="1"/>
  <c r="K56" i="88"/>
  <c r="L55" i="88"/>
  <c r="M55" i="88" s="1"/>
  <c r="N55" i="88"/>
  <c r="D60" i="88"/>
  <c r="E59" i="88"/>
  <c r="C65" i="86"/>
  <c r="F59" i="86"/>
  <c r="H58" i="86"/>
  <c r="G59" i="86"/>
  <c r="I58" i="86"/>
  <c r="B65" i="86"/>
  <c r="J58" i="86" l="1"/>
  <c r="K58" i="86" s="1"/>
  <c r="L58" i="86" s="1"/>
  <c r="D61" i="88"/>
  <c r="E60" i="88"/>
  <c r="K57" i="88"/>
  <c r="L56" i="88"/>
  <c r="M56" i="88" s="1"/>
  <c r="N56" i="88"/>
  <c r="G60" i="88"/>
  <c r="H59" i="88"/>
  <c r="I59" i="88" s="1"/>
  <c r="B66" i="86"/>
  <c r="G60" i="86"/>
  <c r="I59" i="86"/>
  <c r="F60" i="86"/>
  <c r="H59" i="86"/>
  <c r="C66" i="86"/>
  <c r="G61" i="88" l="1"/>
  <c r="H61" i="88" s="1"/>
  <c r="H60" i="88"/>
  <c r="I60" i="88" s="1"/>
  <c r="K58" i="88"/>
  <c r="L57" i="88"/>
  <c r="M57" i="88" s="1"/>
  <c r="N57" i="88"/>
  <c r="E61" i="88"/>
  <c r="G61" i="86"/>
  <c r="I60" i="86"/>
  <c r="J59" i="86"/>
  <c r="K59" i="86" s="1"/>
  <c r="L59" i="86" s="1"/>
  <c r="F61" i="86"/>
  <c r="H60" i="86"/>
  <c r="I61" i="88" l="1"/>
  <c r="K59" i="88"/>
  <c r="L58" i="88"/>
  <c r="M58" i="88" s="1"/>
  <c r="N58" i="88"/>
  <c r="F62" i="86"/>
  <c r="H61" i="86"/>
  <c r="J60" i="86"/>
  <c r="K60" i="86" s="1"/>
  <c r="L60" i="86" s="1"/>
  <c r="G62" i="86"/>
  <c r="I61" i="86"/>
  <c r="J61" i="86" s="1"/>
  <c r="K61" i="86" s="1"/>
  <c r="L61" i="86" l="1"/>
  <c r="K60" i="88"/>
  <c r="L59" i="88"/>
  <c r="M59" i="88" s="1"/>
  <c r="N59" i="88"/>
  <c r="G63" i="86"/>
  <c r="I62" i="86"/>
  <c r="F63" i="86"/>
  <c r="H62" i="86"/>
  <c r="K61" i="88" l="1"/>
  <c r="L60" i="88"/>
  <c r="M60" i="88" s="1"/>
  <c r="N60" i="88"/>
  <c r="F64" i="86"/>
  <c r="H63" i="86"/>
  <c r="J62" i="86"/>
  <c r="K62" i="86" s="1"/>
  <c r="L62" i="86" s="1"/>
  <c r="G64" i="86"/>
  <c r="I63" i="86"/>
  <c r="J63" i="86" s="1"/>
  <c r="K63" i="86" s="1"/>
  <c r="L63" i="86" s="1"/>
  <c r="L61" i="88" l="1"/>
  <c r="M61" i="88" s="1"/>
  <c r="N61" i="88"/>
  <c r="G65" i="86"/>
  <c r="I64" i="86"/>
  <c r="F65" i="86"/>
  <c r="H64" i="86"/>
  <c r="F66" i="86" l="1"/>
  <c r="H66" i="86" s="1"/>
  <c r="H65" i="86"/>
  <c r="J64" i="86"/>
  <c r="K64" i="86" s="1"/>
  <c r="L64" i="86" s="1"/>
  <c r="G66" i="86"/>
  <c r="I66" i="86" s="1"/>
  <c r="J66" i="86" s="1"/>
  <c r="K66" i="86" s="1"/>
  <c r="I65" i="86"/>
  <c r="J65" i="86" s="1"/>
  <c r="K65" i="86" s="1"/>
  <c r="L65" i="86" s="1"/>
  <c r="L66" i="86" l="1"/>
  <c r="AQ56" i="71" l="1"/>
  <c r="H46" i="71" l="1"/>
  <c r="H44" i="71"/>
  <c r="H43" i="71"/>
  <c r="H41" i="71"/>
  <c r="H40" i="71"/>
  <c r="H39" i="71"/>
  <c r="H38" i="71"/>
  <c r="H37" i="71"/>
  <c r="H36" i="71"/>
  <c r="H33" i="71"/>
  <c r="H32" i="71"/>
  <c r="H30" i="71"/>
  <c r="H29" i="71"/>
  <c r="H27" i="71"/>
  <c r="H26" i="71"/>
  <c r="H18" i="71"/>
  <c r="H13" i="71"/>
  <c r="H12" i="71"/>
  <c r="H11" i="71" l="1"/>
  <c r="J37" i="71"/>
  <c r="G37" i="71" s="1"/>
  <c r="J38" i="71"/>
  <c r="G38" i="71" s="1"/>
  <c r="J39" i="71"/>
  <c r="G39" i="71" s="1"/>
  <c r="J40" i="71"/>
  <c r="G40" i="71" s="1"/>
  <c r="J41" i="71"/>
  <c r="G41" i="71" s="1"/>
  <c r="J42" i="71"/>
  <c r="G42" i="71" s="1"/>
  <c r="J43" i="71"/>
  <c r="G43" i="71" s="1"/>
  <c r="J44" i="71"/>
  <c r="J45" i="71"/>
  <c r="J46" i="71"/>
  <c r="G46" i="71" s="1"/>
  <c r="J6" i="71"/>
  <c r="G6" i="71" s="1"/>
  <c r="J7" i="71"/>
  <c r="G7" i="71" s="1"/>
  <c r="J8" i="71"/>
  <c r="G8" i="71" s="1"/>
  <c r="J9" i="71"/>
  <c r="G9" i="71" s="1"/>
  <c r="J10" i="71"/>
  <c r="G10" i="71" s="1"/>
  <c r="J12" i="71"/>
  <c r="G12" i="71" s="1"/>
  <c r="J13" i="71"/>
  <c r="G13" i="71" s="1"/>
  <c r="J14" i="71"/>
  <c r="G14" i="71" s="1"/>
  <c r="J15" i="71"/>
  <c r="G15" i="71" s="1"/>
  <c r="J16" i="71"/>
  <c r="G16" i="71" s="1"/>
  <c r="J17" i="71"/>
  <c r="G17" i="71" s="1"/>
  <c r="J18" i="71"/>
  <c r="G18" i="71" s="1"/>
  <c r="J19" i="71"/>
  <c r="G19" i="71" s="1"/>
  <c r="J20" i="71"/>
  <c r="G20" i="71" s="1"/>
  <c r="J21" i="71"/>
  <c r="G21" i="71" s="1"/>
  <c r="J22" i="71"/>
  <c r="G22" i="71" s="1"/>
  <c r="J23" i="71"/>
  <c r="G23" i="71" s="1"/>
  <c r="J24" i="71"/>
  <c r="G24" i="71" s="1"/>
  <c r="J25" i="71"/>
  <c r="G25" i="71" s="1"/>
  <c r="J26" i="71"/>
  <c r="G26" i="71" s="1"/>
  <c r="J27" i="71"/>
  <c r="G27" i="71" s="1"/>
  <c r="J28" i="71"/>
  <c r="G28" i="71" s="1"/>
  <c r="J29" i="71"/>
  <c r="G29" i="71" s="1"/>
  <c r="J30" i="71"/>
  <c r="G30" i="71" s="1"/>
  <c r="J31" i="71"/>
  <c r="G31" i="71" s="1"/>
  <c r="J32" i="71"/>
  <c r="B6" i="78" s="1"/>
  <c r="J33" i="71"/>
  <c r="G33" i="71" s="1"/>
  <c r="J34" i="71"/>
  <c r="G34" i="71" s="1"/>
  <c r="J35" i="71"/>
  <c r="G35" i="71" s="1"/>
  <c r="J36" i="71"/>
  <c r="G36" i="71" s="1"/>
  <c r="J5" i="71"/>
  <c r="G5" i="71" s="1"/>
  <c r="G6" i="77"/>
  <c r="M6" i="77" s="1"/>
  <c r="K6" i="77"/>
  <c r="G7" i="77"/>
  <c r="M7" i="77" s="1"/>
  <c r="H7" i="77"/>
  <c r="K7" i="77"/>
  <c r="G8" i="77"/>
  <c r="M8" i="77" s="1"/>
  <c r="H8" i="77"/>
  <c r="K8" i="77"/>
  <c r="G9" i="77"/>
  <c r="M9" i="77" s="1"/>
  <c r="K9" i="77"/>
  <c r="G10" i="77"/>
  <c r="M10" i="77" s="1"/>
  <c r="H10" i="77"/>
  <c r="K10" i="77"/>
  <c r="G11" i="77"/>
  <c r="M11" i="77" s="1"/>
  <c r="H11" i="77"/>
  <c r="K11" i="77"/>
  <c r="G12" i="77"/>
  <c r="H12" i="77"/>
  <c r="K12" i="77"/>
  <c r="M12" i="77"/>
  <c r="G13" i="77"/>
  <c r="H13" i="77" s="1"/>
  <c r="K13" i="77"/>
  <c r="M13" i="77"/>
  <c r="G14" i="77"/>
  <c r="H14" i="77"/>
  <c r="K14" i="77"/>
  <c r="M14" i="77"/>
  <c r="G15" i="77"/>
  <c r="M15" i="77" s="1"/>
  <c r="K15" i="77"/>
  <c r="G16" i="77"/>
  <c r="M16" i="77" s="1"/>
  <c r="K16" i="77"/>
  <c r="G17" i="77"/>
  <c r="M17" i="77" s="1"/>
  <c r="K17" i="77"/>
  <c r="G18" i="77"/>
  <c r="M18" i="77" s="1"/>
  <c r="K18" i="77"/>
  <c r="G19" i="77"/>
  <c r="H19" i="77" s="1"/>
  <c r="K19" i="77"/>
  <c r="M19" i="77" s="1"/>
  <c r="G20" i="77"/>
  <c r="M20" i="77" s="1"/>
  <c r="H20" i="77"/>
  <c r="K20" i="77"/>
  <c r="G21" i="77"/>
  <c r="M21" i="77" s="1"/>
  <c r="K21" i="77"/>
  <c r="G22" i="77"/>
  <c r="M22" i="77" s="1"/>
  <c r="H22" i="77"/>
  <c r="K22" i="77"/>
  <c r="G23" i="77"/>
  <c r="M23" i="77" s="1"/>
  <c r="H23" i="77"/>
  <c r="K23" i="77"/>
  <c r="G24" i="77"/>
  <c r="M24" i="77" s="1"/>
  <c r="H24" i="77"/>
  <c r="K24" i="77"/>
  <c r="G25" i="77"/>
  <c r="M25" i="77" s="1"/>
  <c r="K25" i="77"/>
  <c r="G26" i="77"/>
  <c r="M26" i="77" s="1"/>
  <c r="H26" i="77"/>
  <c r="K26" i="77"/>
  <c r="G27" i="77"/>
  <c r="H27" i="77"/>
  <c r="K27" i="77"/>
  <c r="G28" i="77"/>
  <c r="H28" i="77" s="1"/>
  <c r="K28" i="77"/>
  <c r="G29" i="77"/>
  <c r="H29" i="77" s="1"/>
  <c r="K29" i="77"/>
  <c r="G30" i="77"/>
  <c r="H30" i="77" s="1"/>
  <c r="K30" i="77"/>
  <c r="M30" i="77" s="1"/>
  <c r="G31" i="77"/>
  <c r="H31" i="77" s="1"/>
  <c r="K31" i="77"/>
  <c r="G32" i="77"/>
  <c r="H32" i="77" s="1"/>
  <c r="K32" i="77"/>
  <c r="G33" i="77"/>
  <c r="H33" i="77" s="1"/>
  <c r="K33" i="77"/>
  <c r="G34" i="77"/>
  <c r="H34" i="77" s="1"/>
  <c r="K34" i="77"/>
  <c r="G35" i="77"/>
  <c r="M35" i="77" s="1"/>
  <c r="H35" i="77"/>
  <c r="K35" i="77"/>
  <c r="G36" i="77"/>
  <c r="M36" i="77" s="1"/>
  <c r="H36" i="77"/>
  <c r="K36" i="77"/>
  <c r="G37" i="77"/>
  <c r="H37" i="77" s="1"/>
  <c r="K37" i="77"/>
  <c r="G38" i="77"/>
  <c r="H38" i="77"/>
  <c r="K38" i="77"/>
  <c r="M38" i="77" s="1"/>
  <c r="G39" i="77"/>
  <c r="H39" i="77"/>
  <c r="K39" i="77"/>
  <c r="G40" i="77"/>
  <c r="H40" i="77" s="1"/>
  <c r="K40" i="77"/>
  <c r="G41" i="77"/>
  <c r="H41" i="77" s="1"/>
  <c r="K41" i="77"/>
  <c r="G42" i="77"/>
  <c r="H42" i="77"/>
  <c r="K42" i="77"/>
  <c r="G43" i="77"/>
  <c r="M43" i="77" s="1"/>
  <c r="H43" i="77"/>
  <c r="K43" i="77"/>
  <c r="G44" i="77"/>
  <c r="H44" i="77"/>
  <c r="K44" i="77"/>
  <c r="G45" i="77"/>
  <c r="H45" i="77" s="1"/>
  <c r="K45" i="77"/>
  <c r="G46" i="77"/>
  <c r="H46" i="77"/>
  <c r="K46" i="77"/>
  <c r="G47" i="77"/>
  <c r="H47" i="77"/>
  <c r="K47" i="77"/>
  <c r="D48" i="77"/>
  <c r="J48" i="77"/>
  <c r="B7" i="78" l="1"/>
  <c r="C15" i="79"/>
  <c r="H17" i="77"/>
  <c r="H6" i="77"/>
  <c r="H18" i="77"/>
  <c r="H15" i="77"/>
  <c r="G32" i="71"/>
  <c r="G45" i="71"/>
  <c r="J1" i="71"/>
  <c r="G44" i="71"/>
  <c r="J11" i="71"/>
  <c r="G11" i="71" s="1"/>
  <c r="H56" i="71"/>
  <c r="M29" i="77"/>
  <c r="K48" i="77"/>
  <c r="H25" i="77"/>
  <c r="H21" i="77"/>
  <c r="H16" i="77"/>
  <c r="H9" i="77"/>
  <c r="M32" i="77"/>
  <c r="G48" i="77"/>
  <c r="B15" i="79" l="1"/>
  <c r="B8" i="78"/>
  <c r="C16" i="79"/>
  <c r="M48" i="77"/>
  <c r="H48" i="77"/>
  <c r="I53" i="71"/>
  <c r="J53" i="71" s="1"/>
  <c r="G53" i="71" s="1"/>
  <c r="I49" i="71"/>
  <c r="J49" i="71" s="1"/>
  <c r="G49" i="71" s="1"/>
  <c r="E55" i="71"/>
  <c r="E54" i="71"/>
  <c r="E53" i="71"/>
  <c r="E52" i="71"/>
  <c r="E51" i="71"/>
  <c r="E50" i="71"/>
  <c r="E49" i="71"/>
  <c r="E48" i="71"/>
  <c r="E47" i="71"/>
  <c r="E46" i="71"/>
  <c r="E45" i="71"/>
  <c r="E44" i="71"/>
  <c r="E43" i="71"/>
  <c r="E42" i="71"/>
  <c r="E41" i="71"/>
  <c r="E40" i="71"/>
  <c r="E39" i="71"/>
  <c r="E38" i="71"/>
  <c r="E37" i="71"/>
  <c r="E36" i="71"/>
  <c r="E35" i="71"/>
  <c r="E34" i="71"/>
  <c r="E33" i="71"/>
  <c r="E32" i="71"/>
  <c r="E31" i="71"/>
  <c r="E30" i="71"/>
  <c r="E29" i="71"/>
  <c r="E28" i="71"/>
  <c r="E27" i="71"/>
  <c r="E26" i="71"/>
  <c r="E25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E10" i="71"/>
  <c r="E9" i="71"/>
  <c r="E8" i="71"/>
  <c r="E7" i="71"/>
  <c r="E6" i="71"/>
  <c r="E5" i="71"/>
  <c r="B9" i="78" l="1"/>
  <c r="C17" i="79"/>
  <c r="B16" i="79"/>
  <c r="AL8" i="71"/>
  <c r="AH8" i="71"/>
  <c r="AJ8" i="71"/>
  <c r="AK8" i="71"/>
  <c r="AG8" i="71"/>
  <c r="AI8" i="71"/>
  <c r="AL16" i="71"/>
  <c r="AI16" i="71"/>
  <c r="AJ16" i="71"/>
  <c r="AK16" i="71"/>
  <c r="AJ28" i="71"/>
  <c r="AL28" i="71"/>
  <c r="AG28" i="71"/>
  <c r="AK28" i="71"/>
  <c r="AH28" i="71"/>
  <c r="AI28" i="71"/>
  <c r="AF28" i="71"/>
  <c r="AL5" i="71"/>
  <c r="AH5" i="71"/>
  <c r="AJ5" i="71"/>
  <c r="AF5" i="71"/>
  <c r="AK5" i="71"/>
  <c r="AG5" i="71"/>
  <c r="AI5" i="71"/>
  <c r="AH17" i="71"/>
  <c r="AL17" i="71"/>
  <c r="AJ17" i="71"/>
  <c r="AI17" i="71"/>
  <c r="AF17" i="71"/>
  <c r="AK17" i="71"/>
  <c r="AG17" i="71"/>
  <c r="AH25" i="71"/>
  <c r="AL25" i="71"/>
  <c r="AJ25" i="71"/>
  <c r="AI25" i="71"/>
  <c r="AG25" i="71"/>
  <c r="AK25" i="71"/>
  <c r="Y45" i="71"/>
  <c r="AC45" i="71"/>
  <c r="AG45" i="71"/>
  <c r="AL45" i="71"/>
  <c r="W45" i="71"/>
  <c r="AE45" i="71"/>
  <c r="AJ45" i="71"/>
  <c r="X45" i="71"/>
  <c r="Z45" i="71"/>
  <c r="AD45" i="71"/>
  <c r="V45" i="71"/>
  <c r="AI45" i="71"/>
  <c r="AH45" i="71"/>
  <c r="AA45" i="71"/>
  <c r="AB45" i="71"/>
  <c r="AF45" i="71"/>
  <c r="AK45" i="71"/>
  <c r="AI20" i="71"/>
  <c r="AF20" i="71"/>
  <c r="AK20" i="71"/>
  <c r="AJ20" i="71"/>
  <c r="AG20" i="71"/>
  <c r="AL20" i="71"/>
  <c r="AH20" i="71"/>
  <c r="AK6" i="71"/>
  <c r="AI6" i="71"/>
  <c r="AH6" i="71"/>
  <c r="AL6" i="71"/>
  <c r="AG6" i="71"/>
  <c r="AJ6" i="71"/>
  <c r="AL10" i="71"/>
  <c r="AH10" i="71"/>
  <c r="AF10" i="71"/>
  <c r="AK10" i="71"/>
  <c r="AG10" i="71"/>
  <c r="AJ10" i="71"/>
  <c r="AI10" i="71"/>
  <c r="AI14" i="71"/>
  <c r="AG14" i="71"/>
  <c r="AK14" i="71"/>
  <c r="AJ14" i="71"/>
  <c r="AF14" i="71"/>
  <c r="AH14" i="71"/>
  <c r="AL14" i="71"/>
  <c r="AK22" i="71"/>
  <c r="AG22" i="71"/>
  <c r="AH22" i="71"/>
  <c r="AL22" i="71"/>
  <c r="AI22" i="71"/>
  <c r="AJ22" i="71"/>
  <c r="AI34" i="71"/>
  <c r="AH34" i="71"/>
  <c r="AJ34" i="71"/>
  <c r="AK34" i="71"/>
  <c r="AL34" i="71"/>
  <c r="AI42" i="71"/>
  <c r="AF42" i="71"/>
  <c r="AK42" i="71"/>
  <c r="AJ42" i="71"/>
  <c r="AG42" i="71"/>
  <c r="AH42" i="71"/>
  <c r="AL42" i="71"/>
  <c r="AI24" i="71"/>
  <c r="AF24" i="71"/>
  <c r="AK24" i="71"/>
  <c r="AJ24" i="71"/>
  <c r="AG24" i="71"/>
  <c r="AH24" i="71"/>
  <c r="AL24" i="71"/>
  <c r="AJ9" i="71"/>
  <c r="AK9" i="71"/>
  <c r="AL9" i="71"/>
  <c r="AI9" i="71"/>
  <c r="AH9" i="71"/>
  <c r="AL21" i="71"/>
  <c r="AJ21" i="71"/>
  <c r="AI21" i="71"/>
  <c r="AH21" i="71"/>
  <c r="AK21" i="71"/>
  <c r="AM7" i="71"/>
  <c r="AN7" i="71" s="1"/>
  <c r="AI7" i="71"/>
  <c r="AF7" i="71"/>
  <c r="AG7" i="71"/>
  <c r="AJ7" i="71"/>
  <c r="AK7" i="71"/>
  <c r="AH7" i="71"/>
  <c r="AL7" i="71"/>
  <c r="AG15" i="71"/>
  <c r="AK15" i="71"/>
  <c r="AF15" i="71"/>
  <c r="AH15" i="71"/>
  <c r="AL15" i="71"/>
  <c r="AI15" i="71"/>
  <c r="AJ15" i="71"/>
  <c r="AM19" i="71"/>
  <c r="AK19" i="71"/>
  <c r="AI19" i="71"/>
  <c r="AH19" i="71"/>
  <c r="AL19" i="71"/>
  <c r="AG19" i="71"/>
  <c r="AJ19" i="71"/>
  <c r="AM23" i="71"/>
  <c r="AJ23" i="71"/>
  <c r="AH23" i="71"/>
  <c r="AK23" i="71"/>
  <c r="AL23" i="71"/>
  <c r="AI23" i="71"/>
  <c r="AG23" i="71"/>
  <c r="AM31" i="71"/>
  <c r="AI31" i="71"/>
  <c r="AK31" i="71"/>
  <c r="AJ31" i="71"/>
  <c r="AL31" i="71"/>
  <c r="AM35" i="71"/>
  <c r="AJ35" i="71"/>
  <c r="AL35" i="71"/>
  <c r="AG35" i="71"/>
  <c r="AK35" i="71"/>
  <c r="AH35" i="71"/>
  <c r="AI35" i="71"/>
  <c r="AF35" i="71"/>
  <c r="AM27" i="71"/>
  <c r="AN27" i="71" s="1"/>
  <c r="AE27" i="71"/>
  <c r="AC27" i="71"/>
  <c r="AH27" i="71"/>
  <c r="Y27" i="71"/>
  <c r="W27" i="71"/>
  <c r="AL27" i="71"/>
  <c r="AJ27" i="71"/>
  <c r="AK27" i="71"/>
  <c r="AD27" i="71"/>
  <c r="AB27" i="71"/>
  <c r="AI27" i="71"/>
  <c r="AF27" i="71"/>
  <c r="Z27" i="71"/>
  <c r="AA27" i="71"/>
  <c r="X27" i="71"/>
  <c r="AG27" i="71"/>
  <c r="AM39" i="71"/>
  <c r="AN39" i="71" s="1"/>
  <c r="AF39" i="71"/>
  <c r="AE39" i="71"/>
  <c r="AG39" i="71"/>
  <c r="AH39" i="71"/>
  <c r="AB39" i="71"/>
  <c r="AA39" i="71"/>
  <c r="AC39" i="71"/>
  <c r="Z39" i="71"/>
  <c r="X39" i="71"/>
  <c r="Y39" i="71"/>
  <c r="AI39" i="71"/>
  <c r="AD39" i="71"/>
  <c r="W39" i="71"/>
  <c r="AL39" i="71"/>
  <c r="AJ39" i="71"/>
  <c r="AK39" i="71"/>
  <c r="AM43" i="71"/>
  <c r="AN43" i="71" s="1"/>
  <c r="AL43" i="71"/>
  <c r="AH43" i="71"/>
  <c r="AD43" i="71"/>
  <c r="Z43" i="71"/>
  <c r="V43" i="71"/>
  <c r="R43" i="71"/>
  <c r="AB43" i="71"/>
  <c r="T43" i="71"/>
  <c r="AI43" i="71"/>
  <c r="W43" i="71"/>
  <c r="AK43" i="71"/>
  <c r="AG43" i="71"/>
  <c r="AC43" i="71"/>
  <c r="Y43" i="71"/>
  <c r="U43" i="71"/>
  <c r="Q43" i="71"/>
  <c r="AJ43" i="71"/>
  <c r="AF43" i="71"/>
  <c r="X43" i="71"/>
  <c r="P43" i="71"/>
  <c r="AE43" i="71"/>
  <c r="AA43" i="71"/>
  <c r="S43" i="71"/>
  <c r="AG12" i="71"/>
  <c r="AI12" i="71"/>
  <c r="AH12" i="71"/>
  <c r="AF12" i="71"/>
  <c r="AD12" i="71"/>
  <c r="AK12" i="71"/>
  <c r="AE12" i="71"/>
  <c r="Z12" i="71"/>
  <c r="AC12" i="71"/>
  <c r="AA12" i="71"/>
  <c r="AB12" i="71"/>
  <c r="AJ12" i="71"/>
  <c r="AL12" i="71"/>
  <c r="AD32" i="71"/>
  <c r="N32" i="71"/>
  <c r="Y32" i="71"/>
  <c r="AI32" i="71"/>
  <c r="S32" i="71"/>
  <c r="T32" i="71"/>
  <c r="AF32" i="71"/>
  <c r="AH32" i="71"/>
  <c r="AK32" i="71"/>
  <c r="Q32" i="71"/>
  <c r="W32" i="71"/>
  <c r="P32" i="71"/>
  <c r="Z32" i="71"/>
  <c r="AG32" i="71"/>
  <c r="M32" i="71"/>
  <c r="O32" i="71"/>
  <c r="AB32" i="71"/>
  <c r="V32" i="71"/>
  <c r="AC32" i="71"/>
  <c r="AE32" i="71"/>
  <c r="K32" i="71"/>
  <c r="X32" i="71"/>
  <c r="AL32" i="71"/>
  <c r="R32" i="71"/>
  <c r="U32" i="71"/>
  <c r="AA32" i="71"/>
  <c r="AJ32" i="71"/>
  <c r="L32" i="71"/>
  <c r="AH36" i="71"/>
  <c r="AG36" i="71"/>
  <c r="AE36" i="71"/>
  <c r="AF36" i="71"/>
  <c r="AD36" i="71"/>
  <c r="AC36" i="71"/>
  <c r="AA36" i="71"/>
  <c r="AB36" i="71"/>
  <c r="Z36" i="71"/>
  <c r="W36" i="71"/>
  <c r="AK36" i="71"/>
  <c r="X36" i="71"/>
  <c r="Y36" i="71"/>
  <c r="AJ36" i="71"/>
  <c r="AL36" i="71"/>
  <c r="AI36" i="71"/>
  <c r="AA40" i="71"/>
  <c r="Z40" i="71"/>
  <c r="AG40" i="71"/>
  <c r="AI40" i="71"/>
  <c r="AD40" i="71"/>
  <c r="AC40" i="71"/>
  <c r="AE40" i="71"/>
  <c r="AJ40" i="71"/>
  <c r="AK40" i="71"/>
  <c r="AL40" i="71"/>
  <c r="AF40" i="71"/>
  <c r="AH40" i="71"/>
  <c r="AB40" i="71"/>
  <c r="AI44" i="71"/>
  <c r="AE44" i="71"/>
  <c r="AA44" i="71"/>
  <c r="W44" i="71"/>
  <c r="S44" i="71"/>
  <c r="O44" i="71"/>
  <c r="K44" i="71"/>
  <c r="AK44" i="71"/>
  <c r="Y44" i="71"/>
  <c r="M44" i="71"/>
  <c r="AJ44" i="71"/>
  <c r="AB44" i="71"/>
  <c r="P44" i="71"/>
  <c r="AL44" i="71"/>
  <c r="AH44" i="71"/>
  <c r="AD44" i="71"/>
  <c r="Z44" i="71"/>
  <c r="V44" i="71"/>
  <c r="R44" i="71"/>
  <c r="N44" i="71"/>
  <c r="AG44" i="71"/>
  <c r="AC44" i="71"/>
  <c r="U44" i="71"/>
  <c r="Q44" i="71"/>
  <c r="AF44" i="71"/>
  <c r="X44" i="71"/>
  <c r="T44" i="71"/>
  <c r="L44" i="71"/>
  <c r="AG13" i="71"/>
  <c r="AF13" i="71"/>
  <c r="AE13" i="71"/>
  <c r="AH13" i="71"/>
  <c r="AJ13" i="71"/>
  <c r="AA13" i="71"/>
  <c r="Z13" i="71"/>
  <c r="AK13" i="71"/>
  <c r="AB13" i="71"/>
  <c r="W13" i="71"/>
  <c r="AC13" i="71"/>
  <c r="X13" i="71"/>
  <c r="AL13" i="71"/>
  <c r="Y13" i="71"/>
  <c r="AI13" i="71"/>
  <c r="AD13" i="71"/>
  <c r="AE29" i="71"/>
  <c r="AL29" i="71"/>
  <c r="AC29" i="71"/>
  <c r="AJ29" i="71"/>
  <c r="AK29" i="71"/>
  <c r="AB29" i="71"/>
  <c r="AF29" i="71"/>
  <c r="AI29" i="71"/>
  <c r="AH29" i="71"/>
  <c r="AG29" i="71"/>
  <c r="AD29" i="71"/>
  <c r="AH33" i="71"/>
  <c r="R33" i="71"/>
  <c r="AC33" i="71"/>
  <c r="M33" i="71"/>
  <c r="W33" i="71"/>
  <c r="X33" i="71"/>
  <c r="T33" i="71"/>
  <c r="AD33" i="71"/>
  <c r="N33" i="71"/>
  <c r="Y33" i="71"/>
  <c r="AI33" i="71"/>
  <c r="S33" i="71"/>
  <c r="AJ33" i="71"/>
  <c r="AF33" i="71"/>
  <c r="Z33" i="71"/>
  <c r="U33" i="71"/>
  <c r="O33" i="71"/>
  <c r="P33" i="71"/>
  <c r="V33" i="71"/>
  <c r="Q33" i="71"/>
  <c r="K33" i="71"/>
  <c r="AK33" i="71"/>
  <c r="AE33" i="71"/>
  <c r="AB33" i="71"/>
  <c r="AL33" i="71"/>
  <c r="AG33" i="71"/>
  <c r="AA33" i="71"/>
  <c r="L33" i="71"/>
  <c r="AJ37" i="71"/>
  <c r="AK37" i="71"/>
  <c r="AH37" i="71"/>
  <c r="AF37" i="71"/>
  <c r="AC37" i="71"/>
  <c r="AI37" i="71"/>
  <c r="AD37" i="71"/>
  <c r="AE37" i="71"/>
  <c r="AL37" i="71"/>
  <c r="AG37" i="71"/>
  <c r="AH41" i="71"/>
  <c r="AG41" i="71"/>
  <c r="AA41" i="71"/>
  <c r="AD41" i="71"/>
  <c r="AC41" i="71"/>
  <c r="AJ41" i="71"/>
  <c r="AI41" i="71"/>
  <c r="AL41" i="71"/>
  <c r="AE41" i="71"/>
  <c r="Z41" i="71"/>
  <c r="AB41" i="71"/>
  <c r="AK41" i="71"/>
  <c r="AF41" i="71"/>
  <c r="AD11" i="71"/>
  <c r="W11" i="71"/>
  <c r="AJ11" i="71"/>
  <c r="AG11" i="71"/>
  <c r="AH11" i="71"/>
  <c r="X11" i="71"/>
  <c r="AM11" i="71"/>
  <c r="AN11" i="71" s="1"/>
  <c r="AK11" i="71"/>
  <c r="AL11" i="71"/>
  <c r="AB11" i="71"/>
  <c r="Y11" i="71"/>
  <c r="AE11" i="71"/>
  <c r="Z11" i="71"/>
  <c r="AA11" i="71"/>
  <c r="AF11" i="71"/>
  <c r="AC11" i="71"/>
  <c r="AI11" i="71"/>
  <c r="AM18" i="71"/>
  <c r="AN18" i="71" s="1"/>
  <c r="AK18" i="71"/>
  <c r="AJ18" i="71"/>
  <c r="AI18" i="71"/>
  <c r="AL18" i="71"/>
  <c r="AC18" i="71"/>
  <c r="X18" i="71"/>
  <c r="AH18" i="71"/>
  <c r="Y18" i="71"/>
  <c r="AE18" i="71"/>
  <c r="AD18" i="71"/>
  <c r="AF18" i="71"/>
  <c r="AA18" i="71"/>
  <c r="Z18" i="71"/>
  <c r="W18" i="71"/>
  <c r="AG18" i="71"/>
  <c r="AB18" i="71"/>
  <c r="T26" i="71"/>
  <c r="AJ26" i="71"/>
  <c r="AH26" i="71"/>
  <c r="AE26" i="71"/>
  <c r="Y26" i="71"/>
  <c r="AD26" i="71"/>
  <c r="AA26" i="71"/>
  <c r="AF26" i="71"/>
  <c r="Q26" i="71"/>
  <c r="AK26" i="71"/>
  <c r="AL26" i="71"/>
  <c r="P26" i="71"/>
  <c r="AN26" i="71"/>
  <c r="O26" i="71"/>
  <c r="U26" i="71"/>
  <c r="N26" i="71"/>
  <c r="X26" i="71"/>
  <c r="W26" i="71"/>
  <c r="AC26" i="71"/>
  <c r="R26" i="71"/>
  <c r="S26" i="71"/>
  <c r="Z26" i="71"/>
  <c r="AI26" i="71"/>
  <c r="AM26" i="71"/>
  <c r="AG26" i="71"/>
  <c r="AB26" i="71"/>
  <c r="V26" i="71"/>
  <c r="AD30" i="71"/>
  <c r="N30" i="71"/>
  <c r="AI30" i="71"/>
  <c r="AG30" i="71"/>
  <c r="Q30" i="71"/>
  <c r="AE30" i="71"/>
  <c r="Z30" i="71"/>
  <c r="X30" i="71"/>
  <c r="AK30" i="71"/>
  <c r="AF30" i="71"/>
  <c r="O30" i="71"/>
  <c r="V30" i="71"/>
  <c r="P30" i="71"/>
  <c r="AC30" i="71"/>
  <c r="AB30" i="71"/>
  <c r="AL30" i="71"/>
  <c r="R30" i="71"/>
  <c r="AA30" i="71"/>
  <c r="Y30" i="71"/>
  <c r="T30" i="71"/>
  <c r="AH30" i="71"/>
  <c r="AJ30" i="71"/>
  <c r="S30" i="71"/>
  <c r="U30" i="71"/>
  <c r="W30" i="71"/>
  <c r="AF38" i="71"/>
  <c r="AE38" i="71"/>
  <c r="AG38" i="71"/>
  <c r="AH38" i="71"/>
  <c r="X38" i="71"/>
  <c r="AK38" i="71"/>
  <c r="Z38" i="71"/>
  <c r="AI38" i="71"/>
  <c r="AC38" i="71"/>
  <c r="AL38" i="71"/>
  <c r="AJ38" i="71"/>
  <c r="AA38" i="71"/>
  <c r="Y38" i="71"/>
  <c r="AB38" i="71"/>
  <c r="W38" i="71"/>
  <c r="AD38" i="71"/>
  <c r="AI46" i="71"/>
  <c r="AE46" i="71"/>
  <c r="AA46" i="71"/>
  <c r="W46" i="71"/>
  <c r="AG46" i="71"/>
  <c r="AC46" i="71"/>
  <c r="AF46" i="71"/>
  <c r="AL46" i="71"/>
  <c r="AH46" i="71"/>
  <c r="AD46" i="71"/>
  <c r="Z46" i="71"/>
  <c r="AK46" i="71"/>
  <c r="Y46" i="71"/>
  <c r="AJ46" i="71"/>
  <c r="AB46" i="71"/>
  <c r="X46" i="71"/>
  <c r="AN19" i="71"/>
  <c r="AN23" i="71"/>
  <c r="AN31" i="71"/>
  <c r="AN35" i="71"/>
  <c r="AM5" i="71"/>
  <c r="AN5" i="71" s="1"/>
  <c r="AM9" i="71"/>
  <c r="AM13" i="71"/>
  <c r="AM17" i="71"/>
  <c r="AM25" i="71"/>
  <c r="AM29" i="71"/>
  <c r="AM33" i="71"/>
  <c r="AM37" i="71"/>
  <c r="AM41" i="71"/>
  <c r="AM45" i="71"/>
  <c r="AM8" i="71"/>
  <c r="AM12" i="71"/>
  <c r="AM20" i="71"/>
  <c r="AM24" i="71"/>
  <c r="AN53" i="71"/>
  <c r="AN49" i="71"/>
  <c r="AM49" i="71"/>
  <c r="AM6" i="71"/>
  <c r="AM10" i="71"/>
  <c r="AM14" i="71"/>
  <c r="AM22" i="71"/>
  <c r="AM30" i="71"/>
  <c r="AM34" i="71"/>
  <c r="AM38" i="71"/>
  <c r="AM42" i="71"/>
  <c r="AM46" i="71"/>
  <c r="AM28" i="71"/>
  <c r="AM32" i="71"/>
  <c r="AM36" i="71"/>
  <c r="AM40" i="71"/>
  <c r="AM44" i="71"/>
  <c r="AM15" i="71"/>
  <c r="AM21" i="71"/>
  <c r="AM16" i="71"/>
  <c r="B17" i="79" l="1"/>
  <c r="B10" i="78"/>
  <c r="C18" i="79"/>
  <c r="AO23" i="71"/>
  <c r="AS23" i="71" s="1"/>
  <c r="K56" i="71"/>
  <c r="C6" i="78" s="1"/>
  <c r="E15" i="79" s="1"/>
  <c r="L56" i="71"/>
  <c r="C7" i="78" s="1"/>
  <c r="E16" i="79" s="1"/>
  <c r="S56" i="71"/>
  <c r="C14" i="78" s="1"/>
  <c r="E23" i="79" s="1"/>
  <c r="Q56" i="71"/>
  <c r="C12" i="78" s="1"/>
  <c r="E21" i="79" s="1"/>
  <c r="T56" i="71"/>
  <c r="C15" i="78" s="1"/>
  <c r="E24" i="79" s="1"/>
  <c r="AF56" i="71"/>
  <c r="C27" i="78" s="1"/>
  <c r="E36" i="79" s="1"/>
  <c r="R56" i="71"/>
  <c r="C13" i="78" s="1"/>
  <c r="E22" i="79" s="1"/>
  <c r="P56" i="71"/>
  <c r="C11" i="78" s="1"/>
  <c r="E20" i="79" s="1"/>
  <c r="AA56" i="71"/>
  <c r="C22" i="78" s="1"/>
  <c r="E31" i="79" s="1"/>
  <c r="AB56" i="71"/>
  <c r="C23" i="78" s="1"/>
  <c r="E32" i="79" s="1"/>
  <c r="X56" i="71"/>
  <c r="C19" i="78" s="1"/>
  <c r="E28" i="79" s="1"/>
  <c r="V56" i="71"/>
  <c r="C17" i="78" s="1"/>
  <c r="E26" i="79" s="1"/>
  <c r="U56" i="71"/>
  <c r="C16" i="78" s="1"/>
  <c r="E25" i="79" s="1"/>
  <c r="AI56" i="71"/>
  <c r="C30" i="78" s="1"/>
  <c r="E39" i="79" s="1"/>
  <c r="Z56" i="71"/>
  <c r="C21" i="78" s="1"/>
  <c r="E30" i="79" s="1"/>
  <c r="AH56" i="71"/>
  <c r="C29" i="78" s="1"/>
  <c r="E38" i="79" s="1"/>
  <c r="AD56" i="71"/>
  <c r="C25" i="78" s="1"/>
  <c r="E34" i="79" s="1"/>
  <c r="M56" i="71"/>
  <c r="C8" i="78" s="1"/>
  <c r="E17" i="79" s="1"/>
  <c r="O56" i="71"/>
  <c r="C10" i="78" s="1"/>
  <c r="E19" i="79" s="1"/>
  <c r="AC56" i="71"/>
  <c r="C24" i="78" s="1"/>
  <c r="E33" i="79" s="1"/>
  <c r="AE56" i="71"/>
  <c r="C26" i="78" s="1"/>
  <c r="E35" i="79" s="1"/>
  <c r="AG56" i="71"/>
  <c r="C28" i="78" s="1"/>
  <c r="E37" i="79" s="1"/>
  <c r="Y56" i="71"/>
  <c r="C20" i="78" s="1"/>
  <c r="E29" i="79" s="1"/>
  <c r="N56" i="71"/>
  <c r="C9" i="78" s="1"/>
  <c r="E18" i="79" s="1"/>
  <c r="W56" i="71"/>
  <c r="C18" i="78" s="1"/>
  <c r="E27" i="79" s="1"/>
  <c r="AO18" i="71"/>
  <c r="AS18" i="71" s="1"/>
  <c r="AO39" i="71"/>
  <c r="AS39" i="71" s="1"/>
  <c r="AO49" i="71"/>
  <c r="AS49" i="71" s="1"/>
  <c r="AO11" i="71"/>
  <c r="AS11" i="71" s="1"/>
  <c r="AO53" i="71"/>
  <c r="AS53" i="71" s="1"/>
  <c r="AO43" i="71"/>
  <c r="AS43" i="71" s="1"/>
  <c r="AO35" i="71"/>
  <c r="AS35" i="71" s="1"/>
  <c r="AO27" i="71"/>
  <c r="AS27" i="71" s="1"/>
  <c r="AN34" i="71"/>
  <c r="AN9" i="71"/>
  <c r="AN16" i="71"/>
  <c r="AN6" i="71"/>
  <c r="AN42" i="71"/>
  <c r="AO42" i="71" s="1"/>
  <c r="AS42" i="71" s="1"/>
  <c r="AN22" i="71"/>
  <c r="AN8" i="71"/>
  <c r="AN17" i="71"/>
  <c r="AO17" i="71" s="1"/>
  <c r="AS17" i="71" s="1"/>
  <c r="AN28" i="71"/>
  <c r="AO28" i="71" s="1"/>
  <c r="AS28" i="71" s="1"/>
  <c r="AN10" i="71"/>
  <c r="AN20" i="71"/>
  <c r="AN45" i="71"/>
  <c r="AN25" i="71"/>
  <c r="AN21" i="71"/>
  <c r="AN15" i="71"/>
  <c r="AO15" i="71" s="1"/>
  <c r="AS15" i="71" s="1"/>
  <c r="AN14" i="71"/>
  <c r="AN24" i="71"/>
  <c r="AN44" i="71"/>
  <c r="AO44" i="71" s="1"/>
  <c r="AS44" i="71" s="1"/>
  <c r="AN37" i="71"/>
  <c r="AN40" i="71"/>
  <c r="AN33" i="71"/>
  <c r="AN36" i="71"/>
  <c r="AO36" i="71" s="1"/>
  <c r="AS36" i="71" s="1"/>
  <c r="AN29" i="71"/>
  <c r="AN46" i="71"/>
  <c r="AN30" i="71"/>
  <c r="AO30" i="71" s="1"/>
  <c r="AS30" i="71" s="1"/>
  <c r="AN13" i="71"/>
  <c r="AN32" i="71"/>
  <c r="AN38" i="71"/>
  <c r="AN12" i="71"/>
  <c r="AN41" i="71"/>
  <c r="E54" i="79" l="1"/>
  <c r="B11" i="78"/>
  <c r="C19" i="79"/>
  <c r="G15" i="79"/>
  <c r="E53" i="79"/>
  <c r="B43" i="80"/>
  <c r="L39" i="80" s="1"/>
  <c r="C23" i="82"/>
  <c r="E64" i="79"/>
  <c r="L45" i="80" s="1"/>
  <c r="E59" i="79"/>
  <c r="L42" i="80" s="1"/>
  <c r="B18" i="79"/>
  <c r="AI58" i="71"/>
  <c r="AO14" i="71"/>
  <c r="AS14" i="71" s="1"/>
  <c r="AO6" i="71"/>
  <c r="AS6" i="71" s="1"/>
  <c r="AO31" i="71"/>
  <c r="AS31" i="71" s="1"/>
  <c r="AO13" i="71"/>
  <c r="AS13" i="71" s="1"/>
  <c r="AO33" i="71"/>
  <c r="AS33" i="71" s="1"/>
  <c r="AO32" i="71"/>
  <c r="AS32" i="71" s="1"/>
  <c r="AO41" i="71"/>
  <c r="AS41" i="71" s="1"/>
  <c r="AO7" i="71"/>
  <c r="AS7" i="71" s="1"/>
  <c r="AO40" i="71"/>
  <c r="AS40" i="71" s="1"/>
  <c r="AO38" i="71"/>
  <c r="AS38" i="71" s="1"/>
  <c r="AO46" i="71"/>
  <c r="AS46" i="71" s="1"/>
  <c r="AO29" i="71"/>
  <c r="AS29" i="71" s="1"/>
  <c r="AO45" i="71"/>
  <c r="AS45" i="71" s="1"/>
  <c r="AO12" i="71"/>
  <c r="AS12" i="71" s="1"/>
  <c r="AO21" i="71"/>
  <c r="AS21" i="71" s="1"/>
  <c r="AO37" i="71"/>
  <c r="AS37" i="71" s="1"/>
  <c r="AO19" i="71"/>
  <c r="AS19" i="71" s="1"/>
  <c r="G16" i="79" l="1"/>
  <c r="I15" i="79"/>
  <c r="C26" i="82"/>
  <c r="S23" i="82"/>
  <c r="K23" i="82"/>
  <c r="E23" i="82"/>
  <c r="B19" i="79"/>
  <c r="B12" i="78"/>
  <c r="C20" i="79"/>
  <c r="E58" i="79"/>
  <c r="E63" i="79"/>
  <c r="AO9" i="71"/>
  <c r="AS9" i="71" s="1"/>
  <c r="AO22" i="71"/>
  <c r="AS22" i="71" s="1"/>
  <c r="AO10" i="71"/>
  <c r="AS10" i="71" s="1"/>
  <c r="AO20" i="71"/>
  <c r="AS20" i="71" s="1"/>
  <c r="AO26" i="71"/>
  <c r="AS26" i="71" s="1"/>
  <c r="AO16" i="71"/>
  <c r="AS16" i="71" s="1"/>
  <c r="AO8" i="71"/>
  <c r="AS8" i="71" s="1"/>
  <c r="AO24" i="71"/>
  <c r="AS24" i="71" s="1"/>
  <c r="AO25" i="71"/>
  <c r="AS25" i="71" s="1"/>
  <c r="S26" i="82" l="1"/>
  <c r="U23" i="82"/>
  <c r="B20" i="79"/>
  <c r="E26" i="82"/>
  <c r="G23" i="82"/>
  <c r="G26" i="82" s="1"/>
  <c r="B13" i="78"/>
  <c r="C21" i="79"/>
  <c r="K26" i="82"/>
  <c r="C27" i="82" s="1"/>
  <c r="M23" i="82"/>
  <c r="G17" i="79"/>
  <c r="I16" i="79"/>
  <c r="AO34" i="71"/>
  <c r="AS34" i="71" s="1"/>
  <c r="M26" i="82" l="1"/>
  <c r="O23" i="82"/>
  <c r="O26" i="82" s="1"/>
  <c r="I17" i="79"/>
  <c r="G18" i="79"/>
  <c r="B21" i="79"/>
  <c r="U26" i="82"/>
  <c r="W23" i="82"/>
  <c r="B14" i="78"/>
  <c r="C22" i="79"/>
  <c r="AO5" i="71"/>
  <c r="AS5" i="71" s="1"/>
  <c r="G19" i="79" l="1"/>
  <c r="I18" i="79"/>
  <c r="B15" i="78"/>
  <c r="C23" i="79"/>
  <c r="B22" i="79"/>
  <c r="W26" i="82"/>
  <c r="G27" i="82" s="1"/>
  <c r="E27" i="82"/>
  <c r="J3" i="69"/>
  <c r="N3" i="69"/>
  <c r="T3" i="69" s="1"/>
  <c r="O3" i="69"/>
  <c r="P3" i="69" s="1"/>
  <c r="I47" i="71" s="1"/>
  <c r="Q3" i="69"/>
  <c r="R3" i="69"/>
  <c r="Y3" i="69" s="1"/>
  <c r="S3" i="69"/>
  <c r="Z3" i="69" s="1"/>
  <c r="W3" i="69"/>
  <c r="J4" i="69"/>
  <c r="Q4" i="69" s="1"/>
  <c r="N4" i="69"/>
  <c r="O4" i="69"/>
  <c r="P4" i="69" s="1"/>
  <c r="J5" i="69"/>
  <c r="S5" i="69" s="1"/>
  <c r="Q5" i="69"/>
  <c r="J6" i="69"/>
  <c r="R6" i="69" s="1"/>
  <c r="N6" i="69"/>
  <c r="T6" i="69" s="1"/>
  <c r="O6" i="69"/>
  <c r="P6" i="69" s="1"/>
  <c r="Q6" i="69"/>
  <c r="W6" i="69" s="1"/>
  <c r="J7" i="69"/>
  <c r="S7" i="69" s="1"/>
  <c r="Z7" i="69" s="1"/>
  <c r="N7" i="69"/>
  <c r="T7" i="69" s="1"/>
  <c r="O7" i="69"/>
  <c r="P7" i="69" s="1"/>
  <c r="Q7" i="69"/>
  <c r="R7" i="69"/>
  <c r="N8" i="69"/>
  <c r="T8" i="69" s="1"/>
  <c r="AA8" i="69" s="1"/>
  <c r="O8" i="69"/>
  <c r="U8" i="69" s="1"/>
  <c r="P8" i="69"/>
  <c r="Q8" i="69"/>
  <c r="W8" i="69" s="1"/>
  <c r="R8" i="69"/>
  <c r="S8" i="69"/>
  <c r="J9" i="69"/>
  <c r="U9" i="69" s="1"/>
  <c r="Q9" i="69"/>
  <c r="W9" i="69" s="1"/>
  <c r="R9" i="69"/>
  <c r="S9" i="69"/>
  <c r="T9" i="69"/>
  <c r="J10" i="69"/>
  <c r="R10" i="69" s="1"/>
  <c r="M10" i="69"/>
  <c r="S10" i="69" s="1"/>
  <c r="N10" i="69"/>
  <c r="O10" i="69" s="1"/>
  <c r="Q10" i="69"/>
  <c r="W10" i="69" s="1"/>
  <c r="J11" i="69"/>
  <c r="R11" i="69" s="1"/>
  <c r="M11" i="69"/>
  <c r="Q11" i="69"/>
  <c r="K12" i="69"/>
  <c r="L12" i="69"/>
  <c r="B16" i="78" l="1"/>
  <c r="C24" i="79"/>
  <c r="B23" i="79"/>
  <c r="G20" i="79"/>
  <c r="I19" i="79"/>
  <c r="W4" i="69"/>
  <c r="X7" i="69"/>
  <c r="Y8" i="69"/>
  <c r="V7" i="69"/>
  <c r="I51" i="71"/>
  <c r="J51" i="71" s="1"/>
  <c r="G51" i="71" s="1"/>
  <c r="V8" i="69"/>
  <c r="I52" i="71"/>
  <c r="J52" i="71" s="1"/>
  <c r="G52" i="71" s="1"/>
  <c r="Y7" i="69"/>
  <c r="AA9" i="69"/>
  <c r="V5" i="69"/>
  <c r="R4" i="69"/>
  <c r="X3" i="69"/>
  <c r="Z8" i="69"/>
  <c r="Z9" i="69"/>
  <c r="J47" i="71"/>
  <c r="V6" i="69"/>
  <c r="I50" i="71"/>
  <c r="J50" i="71" s="1"/>
  <c r="G50" i="71" s="1"/>
  <c r="X9" i="69"/>
  <c r="S4" i="69"/>
  <c r="Z4" i="69" s="1"/>
  <c r="X8" i="69"/>
  <c r="W7" i="69"/>
  <c r="V4" i="69"/>
  <c r="I48" i="71"/>
  <c r="J48" i="71" s="1"/>
  <c r="G48" i="71" s="1"/>
  <c r="X6" i="69"/>
  <c r="Y9" i="69"/>
  <c r="U5" i="69"/>
  <c r="AA5" i="69" s="1"/>
  <c r="V9" i="69"/>
  <c r="AB9" i="69" s="1"/>
  <c r="S6" i="69"/>
  <c r="Z6" i="69" s="1"/>
  <c r="T5" i="69"/>
  <c r="R5" i="69"/>
  <c r="Y5" i="69" s="1"/>
  <c r="T4" i="69"/>
  <c r="P10" i="69"/>
  <c r="U10" i="69"/>
  <c r="V3" i="69"/>
  <c r="W11" i="69"/>
  <c r="W12" i="69" s="1"/>
  <c r="X11" i="69"/>
  <c r="Y10" i="69"/>
  <c r="Z5" i="69"/>
  <c r="N11" i="69"/>
  <c r="N12" i="69" s="1"/>
  <c r="S11" i="69"/>
  <c r="AB8" i="69"/>
  <c r="Q12" i="69"/>
  <c r="M12" i="69"/>
  <c r="X10" i="69"/>
  <c r="T10" i="69"/>
  <c r="Z10" i="69" s="1"/>
  <c r="U7" i="69"/>
  <c r="AA7" i="69" s="1"/>
  <c r="U6" i="69"/>
  <c r="AA6" i="69" s="1"/>
  <c r="U4" i="69"/>
  <c r="U3" i="69"/>
  <c r="G21" i="79" l="1"/>
  <c r="I20" i="79"/>
  <c r="B24" i="79"/>
  <c r="C25" i="79"/>
  <c r="B17" i="78"/>
  <c r="AL50" i="71"/>
  <c r="AM50" i="71"/>
  <c r="AN50" i="71"/>
  <c r="X5" i="69"/>
  <c r="AL52" i="71"/>
  <c r="AN52" i="71"/>
  <c r="AM52" i="71"/>
  <c r="AJ52" i="71"/>
  <c r="AK52" i="71"/>
  <c r="Y4" i="69"/>
  <c r="AB6" i="69"/>
  <c r="AL48" i="71"/>
  <c r="AN48" i="71"/>
  <c r="AK48" i="71"/>
  <c r="AM48" i="71"/>
  <c r="G47" i="71"/>
  <c r="AB4" i="69"/>
  <c r="X4" i="69"/>
  <c r="X12" i="69" s="1"/>
  <c r="AB5" i="69"/>
  <c r="V10" i="69"/>
  <c r="I54" i="71"/>
  <c r="J54" i="71" s="1"/>
  <c r="G54" i="71" s="1"/>
  <c r="R12" i="69"/>
  <c r="AL51" i="71"/>
  <c r="AK51" i="71"/>
  <c r="AJ51" i="71"/>
  <c r="AM51" i="71"/>
  <c r="AN51" i="71"/>
  <c r="Y6" i="69"/>
  <c r="AB3" i="69"/>
  <c r="AB7" i="69"/>
  <c r="AA4" i="69"/>
  <c r="Y11" i="69"/>
  <c r="S12" i="69"/>
  <c r="AA3" i="69"/>
  <c r="AA10" i="69"/>
  <c r="AB10" i="69"/>
  <c r="O11" i="69"/>
  <c r="T11" i="69"/>
  <c r="T12" i="69"/>
  <c r="B25" i="79" l="1"/>
  <c r="G22" i="79"/>
  <c r="I21" i="79"/>
  <c r="B18" i="78"/>
  <c r="C26" i="79"/>
  <c r="AO52" i="71"/>
  <c r="AS52" i="71" s="1"/>
  <c r="AO50" i="71"/>
  <c r="AS50" i="71" s="1"/>
  <c r="AO48" i="71"/>
  <c r="AS48" i="71" s="1"/>
  <c r="AO51" i="71"/>
  <c r="AS51" i="71" s="1"/>
  <c r="AJ56" i="71"/>
  <c r="C31" i="78" s="1"/>
  <c r="E40" i="79" s="1"/>
  <c r="I56" i="71"/>
  <c r="AL47" i="71"/>
  <c r="AK47" i="71"/>
  <c r="AM47" i="71"/>
  <c r="AN47" i="71"/>
  <c r="AK54" i="71"/>
  <c r="AN54" i="71"/>
  <c r="AM54" i="71"/>
  <c r="AL54" i="71"/>
  <c r="Y12" i="69"/>
  <c r="J56" i="71"/>
  <c r="P11" i="69"/>
  <c r="I55" i="71" s="1"/>
  <c r="J55" i="71" s="1"/>
  <c r="U11" i="69"/>
  <c r="U12" i="69" s="1"/>
  <c r="O12" i="69"/>
  <c r="Z11" i="69"/>
  <c r="Z12" i="69" s="1"/>
  <c r="G23" i="79" l="1"/>
  <c r="I22" i="79"/>
  <c r="B19" i="78"/>
  <c r="C27" i="79"/>
  <c r="B26" i="79"/>
  <c r="C53" i="79"/>
  <c r="G55" i="71"/>
  <c r="AO47" i="71"/>
  <c r="AS47" i="71" s="1"/>
  <c r="AO54" i="71"/>
  <c r="AS54" i="71" s="1"/>
  <c r="AA11" i="69"/>
  <c r="AA12" i="69" s="1"/>
  <c r="V11" i="69"/>
  <c r="P12" i="69"/>
  <c r="B20" i="78" l="1"/>
  <c r="C28" i="79"/>
  <c r="D18" i="79"/>
  <c r="D20" i="79"/>
  <c r="D26" i="79"/>
  <c r="D16" i="79"/>
  <c r="D15" i="79"/>
  <c r="F15" i="79" s="1"/>
  <c r="H15" i="79" s="1"/>
  <c r="J15" i="79" s="1"/>
  <c r="K15" i="79" s="1"/>
  <c r="D21" i="79"/>
  <c r="D24" i="79"/>
  <c r="D19" i="79"/>
  <c r="D17" i="79"/>
  <c r="D22" i="79"/>
  <c r="D25" i="79"/>
  <c r="D23" i="79"/>
  <c r="C58" i="79"/>
  <c r="C63" i="79"/>
  <c r="B27" i="79"/>
  <c r="G24" i="79"/>
  <c r="I23" i="79"/>
  <c r="AM55" i="71"/>
  <c r="AM56" i="71" s="1"/>
  <c r="C34" i="78" s="1"/>
  <c r="E43" i="79" s="1"/>
  <c r="AL55" i="71"/>
  <c r="AL56" i="71" s="1"/>
  <c r="C33" i="78" s="1"/>
  <c r="E42" i="79" s="1"/>
  <c r="AK55" i="71"/>
  <c r="AN55" i="71"/>
  <c r="AN56" i="71" s="1"/>
  <c r="C35" i="78" s="1"/>
  <c r="V12" i="69"/>
  <c r="AB11" i="69"/>
  <c r="AB12" i="69" s="1"/>
  <c r="F16" i="79" l="1"/>
  <c r="H16" i="79" s="1"/>
  <c r="J16" i="79" s="1"/>
  <c r="K16" i="79" s="1"/>
  <c r="L16" i="79" s="1"/>
  <c r="L15" i="79"/>
  <c r="C36" i="78"/>
  <c r="E44" i="79"/>
  <c r="F17" i="79"/>
  <c r="H17" i="79" s="1"/>
  <c r="J17" i="79" s="1"/>
  <c r="K17" i="79" s="1"/>
  <c r="L17" i="79" s="1"/>
  <c r="B28" i="79"/>
  <c r="G25" i="79"/>
  <c r="I24" i="79"/>
  <c r="F18" i="79"/>
  <c r="H18" i="79" s="1"/>
  <c r="J18" i="79" s="1"/>
  <c r="K18" i="79" s="1"/>
  <c r="L18" i="79" s="1"/>
  <c r="B21" i="78"/>
  <c r="C29" i="79"/>
  <c r="AO55" i="71"/>
  <c r="AS55" i="71" s="1"/>
  <c r="AK56" i="71"/>
  <c r="C32" i="78" s="1"/>
  <c r="E41" i="79" s="1"/>
  <c r="AO56" i="71"/>
  <c r="C37" i="78" l="1"/>
  <c r="E45" i="79"/>
  <c r="F19" i="79"/>
  <c r="B29" i="79"/>
  <c r="B22" i="78"/>
  <c r="C30" i="79"/>
  <c r="G26" i="79"/>
  <c r="I25" i="79"/>
  <c r="AJ10" i="50"/>
  <c r="AJ9" i="50"/>
  <c r="AJ8" i="50"/>
  <c r="AK8" i="50" s="1"/>
  <c r="AK9" i="50" s="1"/>
  <c r="AK10" i="50" s="1"/>
  <c r="J8" i="50"/>
  <c r="J9" i="50" s="1"/>
  <c r="J10" i="50" s="1"/>
  <c r="J11" i="50" s="1"/>
  <c r="J12" i="50" s="1"/>
  <c r="J13" i="50" s="1"/>
  <c r="J14" i="50" s="1"/>
  <c r="D8" i="50"/>
  <c r="D9" i="50" s="1"/>
  <c r="D10" i="50" s="1"/>
  <c r="A8" i="50"/>
  <c r="A9" i="50" s="1"/>
  <c r="A10" i="50" s="1"/>
  <c r="A11" i="50" s="1"/>
  <c r="A12" i="50" s="1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30" i="50" s="1"/>
  <c r="A31" i="50" s="1"/>
  <c r="A32" i="50" s="1"/>
  <c r="A33" i="50" s="1"/>
  <c r="A34" i="50" s="1"/>
  <c r="A35" i="50" s="1"/>
  <c r="A36" i="50" s="1"/>
  <c r="A37" i="50" s="1"/>
  <c r="A38" i="50" s="1"/>
  <c r="A39" i="50" s="1"/>
  <c r="A40" i="50" s="1"/>
  <c r="A41" i="50" s="1"/>
  <c r="A42" i="50" s="1"/>
  <c r="A43" i="50" s="1"/>
  <c r="A44" i="50" s="1"/>
  <c r="A45" i="50" s="1"/>
  <c r="A46" i="50" s="1"/>
  <c r="AN7" i="50"/>
  <c r="AN8" i="50" s="1"/>
  <c r="AN9" i="50" s="1"/>
  <c r="AN10" i="50" s="1"/>
  <c r="AN11" i="50" s="1"/>
  <c r="AN12" i="50" s="1"/>
  <c r="AN13" i="50" s="1"/>
  <c r="AN14" i="50" s="1"/>
  <c r="AN15" i="50" s="1"/>
  <c r="AN16" i="50" s="1"/>
  <c r="AN17" i="50" s="1"/>
  <c r="AN18" i="50" s="1"/>
  <c r="AN19" i="50" s="1"/>
  <c r="AJ7" i="50"/>
  <c r="AK7" i="50" s="1"/>
  <c r="AH7" i="50"/>
  <c r="AH8" i="50" s="1"/>
  <c r="AH9" i="50" s="1"/>
  <c r="AH10" i="50" s="1"/>
  <c r="AH11" i="50" s="1"/>
  <c r="AH12" i="50" s="1"/>
  <c r="AH13" i="50" s="1"/>
  <c r="AH14" i="50" s="1"/>
  <c r="AH15" i="50" s="1"/>
  <c r="AH16" i="50" s="1"/>
  <c r="AH17" i="50" s="1"/>
  <c r="AH18" i="50" s="1"/>
  <c r="AH19" i="50" s="1"/>
  <c r="AH20" i="50" s="1"/>
  <c r="AH21" i="50" s="1"/>
  <c r="AH22" i="50" s="1"/>
  <c r="AH23" i="50" s="1"/>
  <c r="AH24" i="50" s="1"/>
  <c r="AH25" i="50" s="1"/>
  <c r="AH26" i="50" s="1"/>
  <c r="AH27" i="50" s="1"/>
  <c r="AH28" i="50" s="1"/>
  <c r="AH29" i="50" s="1"/>
  <c r="AH30" i="50" s="1"/>
  <c r="AH31" i="50" s="1"/>
  <c r="AH32" i="50" s="1"/>
  <c r="AH33" i="50" s="1"/>
  <c r="AH34" i="50" s="1"/>
  <c r="AH35" i="50" s="1"/>
  <c r="AH36" i="50" s="1"/>
  <c r="AH37" i="50" s="1"/>
  <c r="AH38" i="50" s="1"/>
  <c r="AH39" i="50" s="1"/>
  <c r="AH40" i="50" s="1"/>
  <c r="AH41" i="50" s="1"/>
  <c r="AH42" i="50" s="1"/>
  <c r="AH43" i="50" s="1"/>
  <c r="AH44" i="50" s="1"/>
  <c r="AH45" i="50" s="1"/>
  <c r="AH46" i="50" s="1"/>
  <c r="AE7" i="50"/>
  <c r="AE8" i="50" s="1"/>
  <c r="AE9" i="50" s="1"/>
  <c r="AE10" i="50" s="1"/>
  <c r="AE11" i="50" s="1"/>
  <c r="AE12" i="50" s="1"/>
  <c r="AE13" i="50" s="1"/>
  <c r="AE14" i="50" s="1"/>
  <c r="AE15" i="50" s="1"/>
  <c r="AE16" i="50" s="1"/>
  <c r="AE17" i="50" s="1"/>
  <c r="AE18" i="50" s="1"/>
  <c r="AE19" i="50" s="1"/>
  <c r="AE20" i="50" s="1"/>
  <c r="AE21" i="50" s="1"/>
  <c r="AE22" i="50" s="1"/>
  <c r="AE23" i="50" s="1"/>
  <c r="AE24" i="50" s="1"/>
  <c r="AE25" i="50" s="1"/>
  <c r="AE26" i="50" s="1"/>
  <c r="AE27" i="50" s="1"/>
  <c r="AE28" i="50" s="1"/>
  <c r="AE29" i="50" s="1"/>
  <c r="AE30" i="50" s="1"/>
  <c r="AE31" i="50" s="1"/>
  <c r="AE32" i="50" s="1"/>
  <c r="AE33" i="50" s="1"/>
  <c r="AE34" i="50" s="1"/>
  <c r="AE35" i="50" s="1"/>
  <c r="AE36" i="50" s="1"/>
  <c r="AE37" i="50" s="1"/>
  <c r="AE38" i="50" s="1"/>
  <c r="AB7" i="50"/>
  <c r="AB8" i="50" s="1"/>
  <c r="AB9" i="50" s="1"/>
  <c r="AB10" i="50" s="1"/>
  <c r="AB11" i="50" s="1"/>
  <c r="AB12" i="50" s="1"/>
  <c r="AB13" i="50" s="1"/>
  <c r="AB14" i="50" s="1"/>
  <c r="AB15" i="50" s="1"/>
  <c r="AB16" i="50" s="1"/>
  <c r="AB17" i="50" s="1"/>
  <c r="AB18" i="50" s="1"/>
  <c r="AB19" i="50" s="1"/>
  <c r="AB20" i="50" s="1"/>
  <c r="AB21" i="50" s="1"/>
  <c r="AB22" i="50" s="1"/>
  <c r="AB23" i="50" s="1"/>
  <c r="AB24" i="50" s="1"/>
  <c r="AB25" i="50" s="1"/>
  <c r="AB26" i="50" s="1"/>
  <c r="AB27" i="50" s="1"/>
  <c r="Y7" i="50"/>
  <c r="Y8" i="50" s="1"/>
  <c r="Y9" i="50" s="1"/>
  <c r="Y10" i="50" s="1"/>
  <c r="Y11" i="50" s="1"/>
  <c r="Y12" i="50" s="1"/>
  <c r="Y13" i="50" s="1"/>
  <c r="Y14" i="50" s="1"/>
  <c r="Y15" i="50" s="1"/>
  <c r="Y16" i="50" s="1"/>
  <c r="Y17" i="50" s="1"/>
  <c r="V7" i="50"/>
  <c r="V8" i="50" s="1"/>
  <c r="V9" i="50" s="1"/>
  <c r="V10" i="50" s="1"/>
  <c r="V11" i="50" s="1"/>
  <c r="V12" i="50" s="1"/>
  <c r="V13" i="50" s="1"/>
  <c r="V14" i="50" s="1"/>
  <c r="V15" i="50" s="1"/>
  <c r="V16" i="50" s="1"/>
  <c r="V17" i="50" s="1"/>
  <c r="V18" i="50" s="1"/>
  <c r="V19" i="50" s="1"/>
  <c r="V20" i="50" s="1"/>
  <c r="V21" i="50" s="1"/>
  <c r="V22" i="50" s="1"/>
  <c r="S7" i="50"/>
  <c r="S8" i="50" s="1"/>
  <c r="S9" i="50" s="1"/>
  <c r="S10" i="50" s="1"/>
  <c r="S11" i="50" s="1"/>
  <c r="S12" i="50" s="1"/>
  <c r="S13" i="50" s="1"/>
  <c r="S14" i="50" s="1"/>
  <c r="S15" i="50" s="1"/>
  <c r="S16" i="50" s="1"/>
  <c r="S17" i="50" s="1"/>
  <c r="S18" i="50" s="1"/>
  <c r="S19" i="50" s="1"/>
  <c r="P7" i="50"/>
  <c r="P8" i="50" s="1"/>
  <c r="P9" i="50" s="1"/>
  <c r="P10" i="50" s="1"/>
  <c r="P11" i="50" s="1"/>
  <c r="P12" i="50" s="1"/>
  <c r="P13" i="50" s="1"/>
  <c r="P14" i="50" s="1"/>
  <c r="P15" i="50" s="1"/>
  <c r="P16" i="50" s="1"/>
  <c r="P17" i="50" s="1"/>
  <c r="M7" i="50"/>
  <c r="M8" i="50" s="1"/>
  <c r="M9" i="50" s="1"/>
  <c r="M10" i="50" s="1"/>
  <c r="M11" i="50" s="1"/>
  <c r="M12" i="50" s="1"/>
  <c r="M13" i="50" s="1"/>
  <c r="M14" i="50" s="1"/>
  <c r="M15" i="50" s="1"/>
  <c r="M16" i="50" s="1"/>
  <c r="J7" i="50"/>
  <c r="G7" i="50"/>
  <c r="G8" i="50" s="1"/>
  <c r="G9" i="50" s="1"/>
  <c r="G10" i="50" s="1"/>
  <c r="G11" i="50" s="1"/>
  <c r="G12" i="50" s="1"/>
  <c r="D7" i="50"/>
  <c r="G6" i="50"/>
  <c r="J6" i="50" s="1"/>
  <c r="P6" i="50" s="1"/>
  <c r="V6" i="50" s="1"/>
  <c r="AB6" i="50" s="1"/>
  <c r="AE6" i="50" s="1"/>
  <c r="H19" i="79" l="1"/>
  <c r="J19" i="79" s="1"/>
  <c r="K19" i="79" s="1"/>
  <c r="F20" i="79"/>
  <c r="G53" i="79"/>
  <c r="G27" i="79"/>
  <c r="I26" i="79"/>
  <c r="B30" i="79"/>
  <c r="B23" i="78"/>
  <c r="C31" i="79"/>
  <c r="C38" i="78"/>
  <c r="E46" i="79"/>
  <c r="AH6" i="50"/>
  <c r="AN6" i="50"/>
  <c r="M6" i="50"/>
  <c r="S6" i="50"/>
  <c r="Y6" i="50" s="1"/>
  <c r="C39" i="78" l="1"/>
  <c r="E47" i="79"/>
  <c r="B24" i="78"/>
  <c r="C32" i="79"/>
  <c r="G28" i="79"/>
  <c r="I27" i="79"/>
  <c r="G58" i="79"/>
  <c r="G63" i="79"/>
  <c r="H20" i="79"/>
  <c r="J20" i="79" s="1"/>
  <c r="K20" i="79" s="1"/>
  <c r="L20" i="79" s="1"/>
  <c r="F21" i="79"/>
  <c r="B31" i="79"/>
  <c r="L19" i="79"/>
  <c r="J34" i="83"/>
  <c r="H34" i="83"/>
  <c r="J47" i="83"/>
  <c r="H47" i="83"/>
  <c r="I47" i="83" s="1"/>
  <c r="K47" i="83"/>
  <c r="B25" i="78" l="1"/>
  <c r="C33" i="79"/>
  <c r="H21" i="79"/>
  <c r="J21" i="79" s="1"/>
  <c r="K21" i="79" s="1"/>
  <c r="L21" i="79" s="1"/>
  <c r="F22" i="79"/>
  <c r="B32" i="79"/>
  <c r="G29" i="79"/>
  <c r="I28" i="79"/>
  <c r="C40" i="78"/>
  <c r="E48" i="79"/>
  <c r="I34" i="83"/>
  <c r="L47" i="83"/>
  <c r="M47" i="83" s="1"/>
  <c r="K34" i="83"/>
  <c r="C41" i="78" l="1"/>
  <c r="E50" i="79" s="1"/>
  <c r="E49" i="79"/>
  <c r="H22" i="79"/>
  <c r="J22" i="79" s="1"/>
  <c r="K22" i="79" s="1"/>
  <c r="F23" i="79"/>
  <c r="G30" i="79"/>
  <c r="I29" i="79"/>
  <c r="B33" i="79"/>
  <c r="B26" i="78"/>
  <c r="C34" i="79"/>
  <c r="L34" i="83"/>
  <c r="M34" i="83" s="1"/>
  <c r="H7" i="83"/>
  <c r="E55" i="79" l="1"/>
  <c r="B27" i="78"/>
  <c r="C35" i="79"/>
  <c r="G31" i="79"/>
  <c r="I30" i="79"/>
  <c r="B34" i="79"/>
  <c r="L22" i="79"/>
  <c r="H23" i="79"/>
  <c r="J23" i="79" s="1"/>
  <c r="K23" i="79" s="1"/>
  <c r="L23" i="79" s="1"/>
  <c r="F24" i="79"/>
  <c r="E60" i="79"/>
  <c r="E65" i="79"/>
  <c r="E7" i="83"/>
  <c r="J33" i="83"/>
  <c r="H33" i="83"/>
  <c r="H36" i="83"/>
  <c r="J36" i="83"/>
  <c r="J48" i="83"/>
  <c r="H48" i="83"/>
  <c r="I48" i="83" s="1"/>
  <c r="G7" i="83"/>
  <c r="I7" i="83" s="1"/>
  <c r="J46" i="83"/>
  <c r="H46" i="83"/>
  <c r="I46" i="83" s="1"/>
  <c r="J35" i="83"/>
  <c r="H35" i="83"/>
  <c r="H49" i="83"/>
  <c r="I49" i="83" s="1"/>
  <c r="J49" i="83"/>
  <c r="B53" i="83"/>
  <c r="K36" i="83"/>
  <c r="K48" i="83"/>
  <c r="G20" i="83"/>
  <c r="G32" i="79" l="1"/>
  <c r="I31" i="79"/>
  <c r="H24" i="79"/>
  <c r="J24" i="79" s="1"/>
  <c r="K24" i="79" s="1"/>
  <c r="L24" i="79" s="1"/>
  <c r="F25" i="79"/>
  <c r="B35" i="79"/>
  <c r="B28" i="78"/>
  <c r="C36" i="79"/>
  <c r="I35" i="83"/>
  <c r="I36" i="83"/>
  <c r="L36" i="83" s="1"/>
  <c r="M36" i="83" s="1"/>
  <c r="I33" i="83"/>
  <c r="H20" i="83"/>
  <c r="I20" i="83" s="1"/>
  <c r="J20" i="83" s="1"/>
  <c r="L48" i="83"/>
  <c r="M48" i="83" s="1"/>
  <c r="H36" i="84"/>
  <c r="J36" i="84"/>
  <c r="K33" i="83"/>
  <c r="G53" i="83"/>
  <c r="J35" i="84"/>
  <c r="H35" i="84"/>
  <c r="J48" i="84"/>
  <c r="H48" i="84"/>
  <c r="I48" i="84" s="1"/>
  <c r="H49" i="84"/>
  <c r="I49" i="84" s="1"/>
  <c r="J49" i="84"/>
  <c r="H45" i="83"/>
  <c r="H53" i="83" s="1"/>
  <c r="J45" i="83"/>
  <c r="J53" i="83" s="1"/>
  <c r="C53" i="83"/>
  <c r="K49" i="83"/>
  <c r="L49" i="83" s="1"/>
  <c r="M49" i="83" s="1"/>
  <c r="K46" i="83"/>
  <c r="L46" i="83" s="1"/>
  <c r="M46" i="83" s="1"/>
  <c r="H45" i="84"/>
  <c r="I45" i="84" s="1"/>
  <c r="J45" i="84"/>
  <c r="K48" i="84"/>
  <c r="K49" i="84"/>
  <c r="K35" i="83"/>
  <c r="L35" i="83" s="1"/>
  <c r="M35" i="83" s="1"/>
  <c r="K36" i="84"/>
  <c r="B36" i="79" l="1"/>
  <c r="H25" i="79"/>
  <c r="J25" i="79" s="1"/>
  <c r="K25" i="79" s="1"/>
  <c r="L25" i="79" s="1"/>
  <c r="F26" i="79"/>
  <c r="H26" i="79" s="1"/>
  <c r="J26" i="79" s="1"/>
  <c r="K26" i="79" s="1"/>
  <c r="G33" i="79"/>
  <c r="I32" i="79"/>
  <c r="B29" i="78"/>
  <c r="C37" i="79"/>
  <c r="L33" i="83"/>
  <c r="M33" i="83" s="1"/>
  <c r="H9" i="83"/>
  <c r="I35" i="84"/>
  <c r="I45" i="83"/>
  <c r="I53" i="83" s="1"/>
  <c r="L49" i="84"/>
  <c r="M49" i="84" s="1"/>
  <c r="D53" i="83"/>
  <c r="K45" i="83"/>
  <c r="K53" i="83" s="1"/>
  <c r="K54" i="83" s="1"/>
  <c r="K45" i="84"/>
  <c r="L45" i="84" s="1"/>
  <c r="L48" i="84"/>
  <c r="M48" i="84" s="1"/>
  <c r="I36" i="84"/>
  <c r="H32" i="84"/>
  <c r="I32" i="84" s="1"/>
  <c r="J32" i="84"/>
  <c r="K35" i="84"/>
  <c r="H6" i="83"/>
  <c r="B30" i="78" l="1"/>
  <c r="C38" i="79"/>
  <c r="G34" i="79"/>
  <c r="I33" i="79"/>
  <c r="B37" i="79"/>
  <c r="L26" i="79"/>
  <c r="L53" i="79" s="1"/>
  <c r="K53" i="79"/>
  <c r="L35" i="84"/>
  <c r="M35" i="84" s="1"/>
  <c r="E6" i="83"/>
  <c r="E9" i="83"/>
  <c r="K32" i="84"/>
  <c r="L32" i="84" s="1"/>
  <c r="G8" i="84"/>
  <c r="H21" i="84" s="1"/>
  <c r="M45" i="84"/>
  <c r="G6" i="83"/>
  <c r="I6" i="83" s="1"/>
  <c r="L45" i="83"/>
  <c r="G8" i="83"/>
  <c r="G9" i="83"/>
  <c r="I9" i="83" s="1"/>
  <c r="L36" i="84"/>
  <c r="M36" i="84" s="1"/>
  <c r="H9" i="84"/>
  <c r="G22" i="83"/>
  <c r="H8" i="84"/>
  <c r="G19" i="83"/>
  <c r="G21" i="83"/>
  <c r="H8" i="83"/>
  <c r="L58" i="79" l="1"/>
  <c r="L63" i="79"/>
  <c r="G35" i="79"/>
  <c r="I34" i="79"/>
  <c r="K58" i="79"/>
  <c r="K63" i="79"/>
  <c r="C72" i="79"/>
  <c r="C70" i="79" s="1"/>
  <c r="C71" i="79" s="1"/>
  <c r="B38" i="79"/>
  <c r="B36" i="80"/>
  <c r="C54" i="79"/>
  <c r="D9" i="82" s="1"/>
  <c r="C39" i="79"/>
  <c r="B31" i="78"/>
  <c r="H19" i="83"/>
  <c r="I19" i="83" s="1"/>
  <c r="J19" i="83" s="1"/>
  <c r="E8" i="84"/>
  <c r="H22" i="83"/>
  <c r="I22" i="83" s="1"/>
  <c r="J22" i="83" s="1"/>
  <c r="L53" i="83"/>
  <c r="M45" i="83"/>
  <c r="M53" i="83" s="1"/>
  <c r="I8" i="83"/>
  <c r="H21" i="83"/>
  <c r="I21" i="83" s="1"/>
  <c r="G5" i="84"/>
  <c r="H18" i="84" s="1"/>
  <c r="G9" i="84"/>
  <c r="I9" i="84" s="1"/>
  <c r="I8" i="84"/>
  <c r="E9" i="84"/>
  <c r="M32" i="84"/>
  <c r="E8" i="83"/>
  <c r="G22" i="84"/>
  <c r="G21" i="84"/>
  <c r="I21" i="84" s="1"/>
  <c r="G36" i="79" l="1"/>
  <c r="I35" i="79"/>
  <c r="B32" i="78"/>
  <c r="C40" i="79"/>
  <c r="B39" i="79"/>
  <c r="L12" i="80"/>
  <c r="D35" i="79"/>
  <c r="D32" i="79"/>
  <c r="D33" i="79"/>
  <c r="D37" i="79"/>
  <c r="D34" i="79"/>
  <c r="D30" i="79"/>
  <c r="D29" i="79"/>
  <c r="D28" i="79"/>
  <c r="D31" i="79"/>
  <c r="D38" i="79"/>
  <c r="D27" i="79"/>
  <c r="F27" i="79" s="1"/>
  <c r="H27" i="79" s="1"/>
  <c r="J27" i="79" s="1"/>
  <c r="K27" i="79" s="1"/>
  <c r="D36" i="79"/>
  <c r="C9" i="82"/>
  <c r="C59" i="79"/>
  <c r="C64" i="79"/>
  <c r="J21" i="83"/>
  <c r="G18" i="84"/>
  <c r="J21" i="84"/>
  <c r="H22" i="84"/>
  <c r="I22" i="84" s="1"/>
  <c r="J22" i="84" s="1"/>
  <c r="E9" i="82" l="1"/>
  <c r="K9" i="82"/>
  <c r="S9" i="82"/>
  <c r="N12" i="80"/>
  <c r="L27" i="79"/>
  <c r="F28" i="79"/>
  <c r="H28" i="79" s="1"/>
  <c r="J28" i="79" s="1"/>
  <c r="K28" i="79" s="1"/>
  <c r="L28" i="79" s="1"/>
  <c r="R51" i="80"/>
  <c r="R53" i="80" s="1"/>
  <c r="R57" i="80" s="1"/>
  <c r="R60" i="80" s="1"/>
  <c r="R61" i="80" s="1"/>
  <c r="R62" i="80" s="1"/>
  <c r="H9" i="82" s="1"/>
  <c r="L32" i="80"/>
  <c r="B40" i="79"/>
  <c r="G37" i="79"/>
  <c r="I36" i="79"/>
  <c r="B33" i="78"/>
  <c r="C41" i="79"/>
  <c r="H5" i="84"/>
  <c r="E5" i="84"/>
  <c r="I18" i="84"/>
  <c r="B34" i="78" l="1"/>
  <c r="C42" i="79"/>
  <c r="G38" i="79"/>
  <c r="I37" i="79"/>
  <c r="P32" i="80"/>
  <c r="L35" i="80"/>
  <c r="L34" i="80"/>
  <c r="L36" i="80" s="1"/>
  <c r="L50" i="80" s="1"/>
  <c r="M50" i="80" s="1"/>
  <c r="X9" i="82"/>
  <c r="P9" i="82"/>
  <c r="U9" i="82"/>
  <c r="G9" i="82"/>
  <c r="M9" i="82"/>
  <c r="O9" i="82" s="1"/>
  <c r="B41" i="79"/>
  <c r="F29" i="79"/>
  <c r="O12" i="80"/>
  <c r="N13" i="80"/>
  <c r="N18" i="80"/>
  <c r="I5" i="84"/>
  <c r="B35" i="78" l="1"/>
  <c r="C43" i="79"/>
  <c r="N51" i="80"/>
  <c r="N50" i="80"/>
  <c r="P34" i="80"/>
  <c r="P35" i="80"/>
  <c r="O13" i="80"/>
  <c r="L9" i="82"/>
  <c r="O18" i="80"/>
  <c r="H29" i="79"/>
  <c r="J29" i="79" s="1"/>
  <c r="K29" i="79" s="1"/>
  <c r="F30" i="79"/>
  <c r="P12" i="80"/>
  <c r="W9" i="82"/>
  <c r="T9" i="82"/>
  <c r="C36" i="80"/>
  <c r="M17" i="80" s="1"/>
  <c r="G39" i="79"/>
  <c r="I38" i="79"/>
  <c r="G54" i="79"/>
  <c r="Q9" i="82"/>
  <c r="B42" i="79"/>
  <c r="J18" i="84"/>
  <c r="G40" i="79" l="1"/>
  <c r="I39" i="79"/>
  <c r="G59" i="79"/>
  <c r="G64" i="79"/>
  <c r="C10" i="82"/>
  <c r="L29" i="79"/>
  <c r="Y9" i="82"/>
  <c r="L40" i="80"/>
  <c r="N17" i="80"/>
  <c r="M19" i="80"/>
  <c r="H30" i="79"/>
  <c r="J30" i="79" s="1"/>
  <c r="K30" i="79" s="1"/>
  <c r="L30" i="79" s="1"/>
  <c r="F31" i="79"/>
  <c r="P36" i="80"/>
  <c r="Q12" i="80"/>
  <c r="D10" i="82"/>
  <c r="B43" i="79"/>
  <c r="P13" i="80"/>
  <c r="P18" i="80"/>
  <c r="O51" i="80"/>
  <c r="P52" i="80" s="1"/>
  <c r="I9" i="82" s="1"/>
  <c r="J9" i="82" s="1"/>
  <c r="O50" i="80"/>
  <c r="B36" i="78"/>
  <c r="C44" i="79"/>
  <c r="J57" i="71" s="1"/>
  <c r="B53" i="84"/>
  <c r="B41" i="84"/>
  <c r="O17" i="80" l="1"/>
  <c r="N19" i="80"/>
  <c r="R12" i="80"/>
  <c r="Q13" i="80"/>
  <c r="Q14" i="80" s="1"/>
  <c r="E10" i="82"/>
  <c r="S10" i="82"/>
  <c r="K10" i="82"/>
  <c r="P14" i="80"/>
  <c r="B44" i="79"/>
  <c r="Q18" i="80"/>
  <c r="T10" i="82"/>
  <c r="H31" i="79"/>
  <c r="J31" i="79" s="1"/>
  <c r="K31" i="79" s="1"/>
  <c r="F32" i="79"/>
  <c r="L54" i="80"/>
  <c r="L43" i="80"/>
  <c r="L46" i="80"/>
  <c r="G41" i="79"/>
  <c r="I40" i="79"/>
  <c r="B37" i="78"/>
  <c r="C45" i="79"/>
  <c r="J47" i="84"/>
  <c r="J53" i="84" s="1"/>
  <c r="H47" i="84"/>
  <c r="H53" i="84" s="1"/>
  <c r="C53" i="84"/>
  <c r="G53" i="84"/>
  <c r="G42" i="79" l="1"/>
  <c r="I41" i="79"/>
  <c r="S12" i="80"/>
  <c r="B45" i="79"/>
  <c r="M10" i="82"/>
  <c r="O10" i="82" s="1"/>
  <c r="U10" i="82"/>
  <c r="G10" i="82"/>
  <c r="R13" i="80"/>
  <c r="H32" i="79"/>
  <c r="J32" i="79" s="1"/>
  <c r="K32" i="79" s="1"/>
  <c r="L32" i="79" s="1"/>
  <c r="F33" i="79"/>
  <c r="L10" i="82"/>
  <c r="B38" i="78"/>
  <c r="C46" i="79"/>
  <c r="L31" i="79"/>
  <c r="R18" i="80"/>
  <c r="P17" i="80"/>
  <c r="O19" i="80"/>
  <c r="I47" i="84"/>
  <c r="K47" i="84"/>
  <c r="K53" i="84" s="1"/>
  <c r="K54" i="84" s="1"/>
  <c r="D53" i="84"/>
  <c r="G41" i="84"/>
  <c r="K34" i="84"/>
  <c r="K41" i="84" s="1"/>
  <c r="D41" i="84"/>
  <c r="J34" i="84"/>
  <c r="J41" i="84" s="1"/>
  <c r="H34" i="84"/>
  <c r="H41" i="84" s="1"/>
  <c r="C41" i="84"/>
  <c r="S18" i="80" l="1"/>
  <c r="Q17" i="80"/>
  <c r="P19" i="80"/>
  <c r="B46" i="79"/>
  <c r="H33" i="79"/>
  <c r="J33" i="79" s="1"/>
  <c r="K33" i="79" s="1"/>
  <c r="F34" i="79"/>
  <c r="W10" i="82"/>
  <c r="S13" i="80"/>
  <c r="S14" i="80" s="1"/>
  <c r="T12" i="80"/>
  <c r="B39" i="78"/>
  <c r="C47" i="79"/>
  <c r="R14" i="80"/>
  <c r="G43" i="79"/>
  <c r="I42" i="79"/>
  <c r="L47" i="84"/>
  <c r="L53" i="84" s="1"/>
  <c r="I53" i="84"/>
  <c r="I34" i="84"/>
  <c r="K42" i="84"/>
  <c r="G44" i="79" l="1"/>
  <c r="I43" i="79"/>
  <c r="U12" i="80"/>
  <c r="T13" i="80"/>
  <c r="H34" i="79"/>
  <c r="J34" i="79" s="1"/>
  <c r="K34" i="79" s="1"/>
  <c r="L34" i="79" s="1"/>
  <c r="F35" i="79"/>
  <c r="B47" i="79"/>
  <c r="R17" i="80"/>
  <c r="Q19" i="80"/>
  <c r="L33" i="79"/>
  <c r="B40" i="78"/>
  <c r="C48" i="79"/>
  <c r="T18" i="80"/>
  <c r="M47" i="84"/>
  <c r="M53" i="84" s="1"/>
  <c r="B14" i="84"/>
  <c r="L34" i="84"/>
  <c r="L41" i="84" s="1"/>
  <c r="I41" i="84"/>
  <c r="U18" i="80" l="1"/>
  <c r="B48" i="79"/>
  <c r="B41" i="78"/>
  <c r="C50" i="79" s="1"/>
  <c r="C49" i="79"/>
  <c r="H35" i="79"/>
  <c r="J35" i="79" s="1"/>
  <c r="K35" i="79" s="1"/>
  <c r="F36" i="79"/>
  <c r="T14" i="80"/>
  <c r="G45" i="79"/>
  <c r="I44" i="79"/>
  <c r="S17" i="80"/>
  <c r="R19" i="80"/>
  <c r="V12" i="80"/>
  <c r="U13" i="80"/>
  <c r="U14" i="80" s="1"/>
  <c r="G20" i="84"/>
  <c r="B27" i="84"/>
  <c r="M34" i="84"/>
  <c r="M41" i="84" s="1"/>
  <c r="G7" i="84"/>
  <c r="H20" i="84" s="1"/>
  <c r="H27" i="84" s="1"/>
  <c r="C14" i="84"/>
  <c r="C27" i="84"/>
  <c r="E7" i="84"/>
  <c r="E14" i="84" s="1"/>
  <c r="C55" i="79" l="1"/>
  <c r="T17" i="80"/>
  <c r="S19" i="80"/>
  <c r="H36" i="79"/>
  <c r="J36" i="79" s="1"/>
  <c r="K36" i="79" s="1"/>
  <c r="L36" i="79" s="1"/>
  <c r="F37" i="79"/>
  <c r="G46" i="79"/>
  <c r="I45" i="79"/>
  <c r="V13" i="80"/>
  <c r="W12" i="80"/>
  <c r="V18" i="80"/>
  <c r="L35" i="79"/>
  <c r="B49" i="79"/>
  <c r="G15" i="84"/>
  <c r="H28" i="84"/>
  <c r="H7" i="84"/>
  <c r="H14" i="84" s="1"/>
  <c r="D14" i="84"/>
  <c r="H15" i="84" s="1"/>
  <c r="G14" i="84"/>
  <c r="I20" i="84"/>
  <c r="G27" i="84"/>
  <c r="D27" i="84"/>
  <c r="B50" i="79" l="1"/>
  <c r="X12" i="80"/>
  <c r="W13" i="80"/>
  <c r="W14" i="80" s="1"/>
  <c r="U17" i="80"/>
  <c r="T19" i="80"/>
  <c r="G47" i="79"/>
  <c r="I46" i="79"/>
  <c r="W18" i="80"/>
  <c r="X18" i="80" s="1"/>
  <c r="V14" i="80"/>
  <c r="H37" i="79"/>
  <c r="J37" i="79" s="1"/>
  <c r="K37" i="79" s="1"/>
  <c r="L37" i="79" s="1"/>
  <c r="F38" i="79"/>
  <c r="H38" i="79" s="1"/>
  <c r="J38" i="79" s="1"/>
  <c r="K38" i="79" s="1"/>
  <c r="C65" i="79"/>
  <c r="C60" i="79"/>
  <c r="I7" i="84"/>
  <c r="I14" i="84" s="1"/>
  <c r="I28" i="84"/>
  <c r="I27" i="84"/>
  <c r="J28" i="84" s="1"/>
  <c r="I15" i="84"/>
  <c r="N38" i="79" l="1"/>
  <c r="L38" i="79"/>
  <c r="L54" i="79" s="1"/>
  <c r="K54" i="79"/>
  <c r="X13" i="80"/>
  <c r="X14" i="80" s="1"/>
  <c r="Y12" i="80"/>
  <c r="V17" i="80"/>
  <c r="U19" i="80"/>
  <c r="G48" i="79"/>
  <c r="I47" i="79"/>
  <c r="D39" i="79"/>
  <c r="F39" i="79" s="1"/>
  <c r="H39" i="79" s="1"/>
  <c r="J39" i="79" s="1"/>
  <c r="K39" i="79" s="1"/>
  <c r="D48" i="79"/>
  <c r="D42" i="79"/>
  <c r="D44" i="79"/>
  <c r="D43" i="79"/>
  <c r="D40" i="79"/>
  <c r="F40" i="79" s="1"/>
  <c r="H40" i="79" s="1"/>
  <c r="J40" i="79" s="1"/>
  <c r="K40" i="79" s="1"/>
  <c r="L40" i="79" s="1"/>
  <c r="D45" i="79"/>
  <c r="D46" i="79"/>
  <c r="D41" i="79"/>
  <c r="D49" i="79"/>
  <c r="D50" i="79"/>
  <c r="D47" i="79"/>
  <c r="J20" i="84"/>
  <c r="J27" i="84"/>
  <c r="G49" i="79" l="1"/>
  <c r="I48" i="79"/>
  <c r="Y13" i="80"/>
  <c r="Z12" i="80"/>
  <c r="L59" i="79"/>
  <c r="L64" i="79"/>
  <c r="C11" i="82"/>
  <c r="K64" i="79"/>
  <c r="K59" i="79"/>
  <c r="N54" i="79"/>
  <c r="F41" i="79"/>
  <c r="H41" i="79" s="1"/>
  <c r="J41" i="79" s="1"/>
  <c r="K41" i="79" s="1"/>
  <c r="L41" i="79" s="1"/>
  <c r="L39" i="79"/>
  <c r="W17" i="80"/>
  <c r="V19" i="80"/>
  <c r="Y18" i="80"/>
  <c r="Z18" i="80" s="1"/>
  <c r="D11" i="82"/>
  <c r="K28" i="84"/>
  <c r="L26" i="84"/>
  <c r="L25" i="84"/>
  <c r="L24" i="84"/>
  <c r="L23" i="84"/>
  <c r="L22" i="84"/>
  <c r="L21" i="84"/>
  <c r="L18" i="84"/>
  <c r="L20" i="84"/>
  <c r="L19" i="84"/>
  <c r="F42" i="79" l="1"/>
  <c r="H42" i="79" s="1"/>
  <c r="J42" i="79" s="1"/>
  <c r="K42" i="79" s="1"/>
  <c r="L42" i="79" s="1"/>
  <c r="X17" i="80"/>
  <c r="W19" i="80"/>
  <c r="AA18" i="80"/>
  <c r="E11" i="82"/>
  <c r="K11" i="82"/>
  <c r="S11" i="82"/>
  <c r="S12" i="82" s="1"/>
  <c r="S20" i="82" s="1"/>
  <c r="C12" i="82"/>
  <c r="G50" i="79"/>
  <c r="I49" i="79"/>
  <c r="T11" i="82"/>
  <c r="T12" i="82" s="1"/>
  <c r="T20" i="82" s="1"/>
  <c r="D12" i="82"/>
  <c r="D20" i="82" s="1"/>
  <c r="AA12" i="80"/>
  <c r="Z13" i="80"/>
  <c r="F43" i="79"/>
  <c r="Y14" i="80"/>
  <c r="M39" i="80"/>
  <c r="L27" i="84"/>
  <c r="K25" i="84"/>
  <c r="K23" i="84"/>
  <c r="K19" i="84"/>
  <c r="K26" i="84"/>
  <c r="K24" i="84"/>
  <c r="K22" i="84"/>
  <c r="K21" i="84"/>
  <c r="K18" i="84"/>
  <c r="K20" i="84"/>
  <c r="M53" i="80" l="1"/>
  <c r="M54" i="80" s="1"/>
  <c r="M45" i="80"/>
  <c r="M42" i="80"/>
  <c r="M40" i="80"/>
  <c r="Z14" i="80"/>
  <c r="H43" i="79"/>
  <c r="J43" i="79" s="1"/>
  <c r="K43" i="79" s="1"/>
  <c r="F44" i="79"/>
  <c r="AA13" i="80"/>
  <c r="AA14" i="80" s="1"/>
  <c r="AB12" i="80"/>
  <c r="AB18" i="80" s="1"/>
  <c r="I50" i="79"/>
  <c r="G55" i="79"/>
  <c r="G11" i="82"/>
  <c r="M11" i="82"/>
  <c r="U11" i="82"/>
  <c r="E12" i="82"/>
  <c r="C20" i="82"/>
  <c r="K12" i="82"/>
  <c r="K20" i="82" s="1"/>
  <c r="Y17" i="80"/>
  <c r="X19" i="80"/>
  <c r="B41" i="83"/>
  <c r="E20" i="82" l="1"/>
  <c r="M12" i="82"/>
  <c r="Z17" i="80"/>
  <c r="Y19" i="80"/>
  <c r="W11" i="82"/>
  <c r="U12" i="82"/>
  <c r="U20" i="82" s="1"/>
  <c r="H44" i="79"/>
  <c r="J44" i="79" s="1"/>
  <c r="K44" i="79" s="1"/>
  <c r="L44" i="79" s="1"/>
  <c r="F45" i="79"/>
  <c r="H11" i="82"/>
  <c r="G12" i="82"/>
  <c r="G20" i="82" s="1"/>
  <c r="AC12" i="80"/>
  <c r="AB13" i="80"/>
  <c r="M43" i="80"/>
  <c r="M46" i="80"/>
  <c r="G60" i="79"/>
  <c r="G65" i="79"/>
  <c r="C21" i="82"/>
  <c r="O11" i="82"/>
  <c r="O12" i="82" s="1"/>
  <c r="O20" i="82" s="1"/>
  <c r="L11" i="82"/>
  <c r="L43" i="79"/>
  <c r="H5" i="83"/>
  <c r="H14" i="83" s="1"/>
  <c r="D14" i="83"/>
  <c r="H15" i="83" s="1"/>
  <c r="C41" i="83"/>
  <c r="H42" i="83" s="1"/>
  <c r="H32" i="83"/>
  <c r="H41" i="83" s="1"/>
  <c r="J32" i="83"/>
  <c r="J41" i="83" s="1"/>
  <c r="G5" i="83"/>
  <c r="C14" i="83"/>
  <c r="D41" i="83"/>
  <c r="K32" i="83"/>
  <c r="K41" i="83" s="1"/>
  <c r="B14" i="83"/>
  <c r="E5" i="83"/>
  <c r="E14" i="83" s="1"/>
  <c r="AB14" i="80" l="1"/>
  <c r="M20" i="82"/>
  <c r="E21" i="82" s="1"/>
  <c r="L12" i="82"/>
  <c r="L20" i="82" s="1"/>
  <c r="D21" i="82" s="1"/>
  <c r="AD12" i="80"/>
  <c r="AC13" i="80"/>
  <c r="AC14" i="80" s="1"/>
  <c r="H45" i="79"/>
  <c r="J45" i="79" s="1"/>
  <c r="K45" i="79" s="1"/>
  <c r="F46" i="79"/>
  <c r="W12" i="82"/>
  <c r="W20" i="82" s="1"/>
  <c r="G21" i="82" s="1"/>
  <c r="X11" i="82"/>
  <c r="Y11" i="82" s="1"/>
  <c r="P11" i="82"/>
  <c r="Q11" i="82" s="1"/>
  <c r="AA17" i="80"/>
  <c r="Z19" i="80"/>
  <c r="AC18" i="80"/>
  <c r="K42" i="83"/>
  <c r="G41" i="83"/>
  <c r="I32" i="83"/>
  <c r="G18" i="83"/>
  <c r="B27" i="83"/>
  <c r="H18" i="83"/>
  <c r="H27" i="83" s="1"/>
  <c r="G14" i="83"/>
  <c r="I5" i="83"/>
  <c r="I14" i="83" s="1"/>
  <c r="H28" i="83"/>
  <c r="G15" i="83"/>
  <c r="I15" i="83" s="1"/>
  <c r="C27" i="83"/>
  <c r="H46" i="79" l="1"/>
  <c r="J46" i="79" s="1"/>
  <c r="K46" i="79" s="1"/>
  <c r="L46" i="79" s="1"/>
  <c r="F47" i="79"/>
  <c r="AD13" i="80"/>
  <c r="AE12" i="80"/>
  <c r="AD18" i="80"/>
  <c r="AB17" i="80"/>
  <c r="AA19" i="80"/>
  <c r="L45" i="79"/>
  <c r="D27" i="83"/>
  <c r="G27" i="83"/>
  <c r="I28" i="83" s="1"/>
  <c r="I18" i="83"/>
  <c r="L32" i="83"/>
  <c r="L41" i="83" s="1"/>
  <c r="I41" i="83"/>
  <c r="M32" i="83"/>
  <c r="M41" i="83" s="1"/>
  <c r="AD14" i="80" l="1"/>
  <c r="H47" i="79"/>
  <c r="J47" i="79" s="1"/>
  <c r="K47" i="79" s="1"/>
  <c r="F48" i="79"/>
  <c r="AE13" i="80"/>
  <c r="AF12" i="80"/>
  <c r="AC17" i="80"/>
  <c r="AB19" i="80"/>
  <c r="AE18" i="80"/>
  <c r="I27" i="83"/>
  <c r="J18" i="83"/>
  <c r="AG12" i="80" l="1"/>
  <c r="AF13" i="80"/>
  <c r="AF14" i="80" s="1"/>
  <c r="AF18" i="80"/>
  <c r="AG18" i="80" s="1"/>
  <c r="AD17" i="80"/>
  <c r="AC19" i="80"/>
  <c r="H48" i="79"/>
  <c r="J48" i="79" s="1"/>
  <c r="K48" i="79" s="1"/>
  <c r="L48" i="79" s="1"/>
  <c r="F49" i="79"/>
  <c r="L47" i="79"/>
  <c r="AE14" i="80"/>
  <c r="J28" i="83"/>
  <c r="J27" i="83"/>
  <c r="AE17" i="80" l="1"/>
  <c r="AD19" i="80"/>
  <c r="H49" i="79"/>
  <c r="J49" i="79" s="1"/>
  <c r="K49" i="79" s="1"/>
  <c r="L49" i="79" s="1"/>
  <c r="F50" i="79"/>
  <c r="H50" i="79" s="1"/>
  <c r="J50" i="79" s="1"/>
  <c r="K50" i="79" s="1"/>
  <c r="AG13" i="80"/>
  <c r="AH12" i="80"/>
  <c r="AH18" i="80" s="1"/>
  <c r="L26" i="83"/>
  <c r="K28" i="83"/>
  <c r="L19" i="83"/>
  <c r="L22" i="83"/>
  <c r="L21" i="83"/>
  <c r="L18" i="83"/>
  <c r="L23" i="83"/>
  <c r="L24" i="83"/>
  <c r="L20" i="83"/>
  <c r="L25" i="83"/>
  <c r="AG14" i="80" l="1"/>
  <c r="L50" i="79"/>
  <c r="L55" i="79" s="1"/>
  <c r="K55" i="79"/>
  <c r="AI12" i="80"/>
  <c r="AH13" i="80"/>
  <c r="AF17" i="80"/>
  <c r="AE19" i="80"/>
  <c r="L27" i="83"/>
  <c r="K19" i="83"/>
  <c r="K25" i="83"/>
  <c r="K21" i="83"/>
  <c r="K22" i="83"/>
  <c r="K23" i="83"/>
  <c r="K24" i="83"/>
  <c r="K26" i="83"/>
  <c r="K20" i="83"/>
  <c r="K18" i="83"/>
  <c r="AG17" i="80" l="1"/>
  <c r="AF19" i="80"/>
  <c r="AJ12" i="80"/>
  <c r="AI13" i="80"/>
  <c r="AI14" i="80" s="1"/>
  <c r="L65" i="79"/>
  <c r="L60" i="79"/>
  <c r="K60" i="79"/>
  <c r="K65" i="79"/>
  <c r="AH14" i="80"/>
  <c r="AI18" i="80"/>
  <c r="AJ18" i="80" l="1"/>
  <c r="AJ13" i="80"/>
  <c r="AJ14" i="80" s="1"/>
  <c r="AK12" i="80"/>
  <c r="AH17" i="80"/>
  <c r="AG19" i="80"/>
  <c r="AI17" i="80" l="1"/>
  <c r="AH19" i="80"/>
  <c r="AL12" i="80"/>
  <c r="AK13" i="80"/>
  <c r="AK18" i="80"/>
  <c r="AK14" i="80" l="1"/>
  <c r="N39" i="80"/>
  <c r="AL18" i="80"/>
  <c r="AL13" i="80"/>
  <c r="AM12" i="80"/>
  <c r="AJ17" i="80"/>
  <c r="AI19" i="80"/>
  <c r="AM18" i="80" l="1"/>
  <c r="AN12" i="80"/>
  <c r="AM13" i="80"/>
  <c r="AM14" i="80" s="1"/>
  <c r="N58" i="80"/>
  <c r="N53" i="80"/>
  <c r="N45" i="80"/>
  <c r="N42" i="80"/>
  <c r="N40" i="80"/>
  <c r="AK17" i="80"/>
  <c r="AJ19" i="80"/>
  <c r="AL14" i="80"/>
  <c r="N55" i="80" l="1"/>
  <c r="N54" i="80"/>
  <c r="AN13" i="80"/>
  <c r="AO12" i="80"/>
  <c r="AL17" i="80"/>
  <c r="AK19" i="80"/>
  <c r="N46" i="80"/>
  <c r="N43" i="80"/>
  <c r="AN18" i="80"/>
  <c r="AM17" i="80" l="1"/>
  <c r="AL19" i="80"/>
  <c r="AO13" i="80"/>
  <c r="AP12" i="80"/>
  <c r="CW12" i="80"/>
  <c r="AN14" i="80"/>
  <c r="AO18" i="80"/>
  <c r="AP13" i="80" l="1"/>
  <c r="AQ12" i="80"/>
  <c r="AO14" i="80"/>
  <c r="CW13" i="80"/>
  <c r="AP18" i="80"/>
  <c r="CW18" i="80"/>
  <c r="AN17" i="80"/>
  <c r="AM19" i="80"/>
  <c r="AQ13" i="80" l="1"/>
  <c r="AQ14" i="80" s="1"/>
  <c r="AR12" i="80"/>
  <c r="AQ18" i="80"/>
  <c r="AR18" i="80" s="1"/>
  <c r="AO17" i="80"/>
  <c r="AN19" i="80"/>
  <c r="AP14" i="80"/>
  <c r="AP17" i="80" l="1"/>
  <c r="CW17" i="80"/>
  <c r="AO19" i="80"/>
  <c r="AR13" i="80"/>
  <c r="AS12" i="80"/>
  <c r="AS13" i="80" l="1"/>
  <c r="AS14" i="80" s="1"/>
  <c r="AT12" i="80"/>
  <c r="AQ17" i="80"/>
  <c r="AP19" i="80"/>
  <c r="AR14" i="80"/>
  <c r="AS18" i="80"/>
  <c r="AT18" i="80" l="1"/>
  <c r="AR17" i="80"/>
  <c r="AQ19" i="80"/>
  <c r="AU12" i="80"/>
  <c r="AT13" i="80"/>
  <c r="AS17" i="80" l="1"/>
  <c r="AR19" i="80"/>
  <c r="AT14" i="80"/>
  <c r="AU13" i="80"/>
  <c r="AU14" i="80" s="1"/>
  <c r="AV12" i="80"/>
  <c r="AU18" i="80"/>
  <c r="AW12" i="80" l="1"/>
  <c r="AV13" i="80"/>
  <c r="AV14" i="80" s="1"/>
  <c r="AV18" i="80"/>
  <c r="AW18" i="80" s="1"/>
  <c r="CR18" i="80"/>
  <c r="AT17" i="80"/>
  <c r="AS19" i="80"/>
  <c r="AU17" i="80" l="1"/>
  <c r="AT19" i="80"/>
  <c r="AW13" i="80"/>
  <c r="AX12" i="80"/>
  <c r="AX13" i="80" l="1"/>
  <c r="AY12" i="80"/>
  <c r="AV17" i="80"/>
  <c r="AU19" i="80"/>
  <c r="AW14" i="80"/>
  <c r="O39" i="80"/>
  <c r="AX18" i="80"/>
  <c r="O58" i="80" l="1"/>
  <c r="P58" i="80" s="1"/>
  <c r="I23" i="82" s="1"/>
  <c r="O42" i="80"/>
  <c r="P42" i="80" s="1"/>
  <c r="O53" i="80"/>
  <c r="O45" i="80"/>
  <c r="P45" i="80" s="1"/>
  <c r="O40" i="80"/>
  <c r="AZ12" i="80"/>
  <c r="AY13" i="80"/>
  <c r="AY14" i="80" s="1"/>
  <c r="AY18" i="80"/>
  <c r="AZ18" i="80" s="1"/>
  <c r="AW17" i="80"/>
  <c r="AV19" i="80"/>
  <c r="AX14" i="80"/>
  <c r="P40" i="80" l="1"/>
  <c r="AX17" i="80"/>
  <c r="AW19" i="80"/>
  <c r="O55" i="80"/>
  <c r="O54" i="80"/>
  <c r="AZ13" i="80"/>
  <c r="BA12" i="80"/>
  <c r="O43" i="80"/>
  <c r="O46" i="80"/>
  <c r="I26" i="82"/>
  <c r="H23" i="82"/>
  <c r="P56" i="80" l="1"/>
  <c r="I10" i="82" s="1"/>
  <c r="BA13" i="80"/>
  <c r="BA14" i="80" s="1"/>
  <c r="BB12" i="80"/>
  <c r="H26" i="82"/>
  <c r="P23" i="82"/>
  <c r="X23" i="82"/>
  <c r="BA18" i="80"/>
  <c r="AZ14" i="80"/>
  <c r="AY17" i="80"/>
  <c r="AX19" i="80"/>
  <c r="AZ17" i="80" l="1"/>
  <c r="AY19" i="80"/>
  <c r="X26" i="82"/>
  <c r="Y23" i="82"/>
  <c r="Y26" i="82" s="1"/>
  <c r="BC12" i="80"/>
  <c r="BB13" i="80"/>
  <c r="Q23" i="82"/>
  <c r="Q26" i="82" s="1"/>
  <c r="P26" i="82"/>
  <c r="BB18" i="80"/>
  <c r="BC18" i="80" s="1"/>
  <c r="H10" i="82"/>
  <c r="J10" i="82"/>
  <c r="I12" i="82"/>
  <c r="I20" i="82" s="1"/>
  <c r="H27" i="82" l="1"/>
  <c r="BB14" i="80"/>
  <c r="P10" i="82"/>
  <c r="Q10" i="82" s="1"/>
  <c r="Q12" i="82" s="1"/>
  <c r="Q20" i="82" s="1"/>
  <c r="H12" i="82"/>
  <c r="X10" i="82"/>
  <c r="I27" i="82"/>
  <c r="BC13" i="80"/>
  <c r="BC14" i="80" s="1"/>
  <c r="BD12" i="80"/>
  <c r="BA17" i="80"/>
  <c r="AZ19" i="80"/>
  <c r="BB17" i="80" l="1"/>
  <c r="BA19" i="80"/>
  <c r="X12" i="82"/>
  <c r="X20" i="82" s="1"/>
  <c r="Y10" i="82"/>
  <c r="Y12" i="82" s="1"/>
  <c r="Y20" i="82" s="1"/>
  <c r="I21" i="82" s="1"/>
  <c r="BD13" i="80"/>
  <c r="BE12" i="80"/>
  <c r="H20" i="82"/>
  <c r="P12" i="82"/>
  <c r="P20" i="82" s="1"/>
  <c r="BD18" i="80"/>
  <c r="H21" i="82" l="1"/>
  <c r="BF12" i="80"/>
  <c r="BE13" i="80"/>
  <c r="BE14" i="80" s="1"/>
  <c r="BE18" i="80"/>
  <c r="BF18" i="80" s="1"/>
  <c r="BD14" i="80"/>
  <c r="BC17" i="80"/>
  <c r="BB19" i="80"/>
  <c r="BG12" i="80" l="1"/>
  <c r="BF13" i="80"/>
  <c r="BD17" i="80"/>
  <c r="BC19" i="80"/>
  <c r="BG18" i="80"/>
  <c r="BF14" i="80" l="1"/>
  <c r="BE17" i="80"/>
  <c r="BD19" i="80"/>
  <c r="BG13" i="80"/>
  <c r="BG14" i="80" s="1"/>
  <c r="BH12" i="80"/>
  <c r="BH18" i="80" s="1"/>
  <c r="BH13" i="80" l="1"/>
  <c r="BH14" i="80" s="1"/>
  <c r="BI12" i="80"/>
  <c r="BF17" i="80"/>
  <c r="BE19" i="80"/>
  <c r="BJ12" i="80" l="1"/>
  <c r="BI13" i="80"/>
  <c r="BI14" i="80" s="1"/>
  <c r="BG17" i="80"/>
  <c r="BF19" i="80"/>
  <c r="BI18" i="80"/>
  <c r="BH17" i="80" l="1"/>
  <c r="BG19" i="80"/>
  <c r="BJ18" i="80"/>
  <c r="CS18" i="80"/>
  <c r="BJ13" i="80"/>
  <c r="BK12" i="80"/>
  <c r="BK18" i="80" l="1"/>
  <c r="BK13" i="80"/>
  <c r="BK14" i="80" s="1"/>
  <c r="BL12" i="80"/>
  <c r="BJ14" i="80"/>
  <c r="BI17" i="80"/>
  <c r="BH19" i="80"/>
  <c r="BJ17" i="80" l="1"/>
  <c r="BI19" i="80"/>
  <c r="BM12" i="80"/>
  <c r="BL13" i="80"/>
  <c r="BL18" i="80"/>
  <c r="BL14" i="80" l="1"/>
  <c r="BM18" i="80"/>
  <c r="BN12" i="80"/>
  <c r="BM13" i="80"/>
  <c r="BM14" i="80" s="1"/>
  <c r="BK17" i="80"/>
  <c r="BJ19" i="80"/>
  <c r="BN18" i="80" l="1"/>
  <c r="BO18" i="80"/>
  <c r="BL17" i="80"/>
  <c r="BK19" i="80"/>
  <c r="BO12" i="80"/>
  <c r="BN13" i="80"/>
  <c r="BN14" i="80" s="1"/>
  <c r="BO13" i="80" l="1"/>
  <c r="BP12" i="80"/>
  <c r="BP18" i="80" s="1"/>
  <c r="BM17" i="80"/>
  <c r="BL19" i="80"/>
  <c r="BN17" i="80" l="1"/>
  <c r="BM19" i="80"/>
  <c r="BQ12" i="80"/>
  <c r="BQ18" i="80" s="1"/>
  <c r="BP13" i="80"/>
  <c r="BP14" i="80" s="1"/>
  <c r="BO14" i="80"/>
  <c r="BR12" i="80" l="1"/>
  <c r="BQ13" i="80"/>
  <c r="BO17" i="80"/>
  <c r="BN19" i="80"/>
  <c r="BQ14" i="80" l="1"/>
  <c r="BR13" i="80"/>
  <c r="BR14" i="80" s="1"/>
  <c r="BS12" i="80"/>
  <c r="BP17" i="80"/>
  <c r="BO19" i="80"/>
  <c r="BR18" i="80"/>
  <c r="BS18" i="80" l="1"/>
  <c r="BT12" i="80"/>
  <c r="BS13" i="80"/>
  <c r="BS14" i="80" s="1"/>
  <c r="BQ17" i="80"/>
  <c r="BP19" i="80"/>
  <c r="BU12" i="80" l="1"/>
  <c r="BT13" i="80"/>
  <c r="BT14" i="80" s="1"/>
  <c r="BR17" i="80"/>
  <c r="BQ19" i="80"/>
  <c r="BT18" i="80"/>
  <c r="BU18" i="80" s="1"/>
  <c r="BS17" i="80" l="1"/>
  <c r="BR19" i="80"/>
  <c r="BV12" i="80"/>
  <c r="BU13" i="80"/>
  <c r="BU14" i="80" s="1"/>
  <c r="BW12" i="80" l="1"/>
  <c r="BV13" i="80"/>
  <c r="BV18" i="80"/>
  <c r="BT17" i="80"/>
  <c r="BS19" i="80"/>
  <c r="BV14" i="80" l="1"/>
  <c r="BU17" i="80"/>
  <c r="BT19" i="80"/>
  <c r="BW18" i="80"/>
  <c r="BW13" i="80"/>
  <c r="BW14" i="80" s="1"/>
  <c r="BX12" i="80"/>
  <c r="BY12" i="80" l="1"/>
  <c r="BX13" i="80"/>
  <c r="BV17" i="80"/>
  <c r="BU19" i="80"/>
  <c r="BX18" i="80"/>
  <c r="BX14" i="80" l="1"/>
  <c r="BW17" i="80"/>
  <c r="BV19" i="80"/>
  <c r="BY18" i="80"/>
  <c r="BY13" i="80"/>
  <c r="BY14" i="80" s="1"/>
  <c r="BZ12" i="80"/>
  <c r="BZ18" i="80" l="1"/>
  <c r="BZ13" i="80"/>
  <c r="CA12" i="80"/>
  <c r="BX17" i="80"/>
  <c r="BW19" i="80"/>
  <c r="CA13" i="80" l="1"/>
  <c r="CA14" i="80" s="1"/>
  <c r="CB12" i="80"/>
  <c r="BY17" i="80"/>
  <c r="BX19" i="80"/>
  <c r="BZ14" i="80"/>
  <c r="CA18" i="80"/>
  <c r="BZ17" i="80" l="1"/>
  <c r="BY19" i="80"/>
  <c r="CB18" i="80"/>
  <c r="CC12" i="80"/>
  <c r="CB13" i="80"/>
  <c r="CC13" i="80" l="1"/>
  <c r="CC14" i="80" s="1"/>
  <c r="CD12" i="80"/>
  <c r="CC18" i="80"/>
  <c r="CD18" i="80" s="1"/>
  <c r="CB14" i="80"/>
  <c r="CA17" i="80"/>
  <c r="BZ19" i="80"/>
  <c r="CB17" i="80" l="1"/>
  <c r="CA19" i="80"/>
  <c r="CD13" i="80"/>
  <c r="CE12" i="80"/>
  <c r="CE18" i="80" s="1"/>
  <c r="CD14" i="80" l="1"/>
  <c r="CE13" i="80"/>
  <c r="CE14" i="80" s="1"/>
  <c r="CF12" i="80"/>
  <c r="CC17" i="80"/>
  <c r="CB19" i="80"/>
  <c r="CD17" i="80" l="1"/>
  <c r="CC19" i="80"/>
  <c r="CF13" i="80"/>
  <c r="CF14" i="80" s="1"/>
  <c r="CG12" i="80"/>
  <c r="CF18" i="80"/>
  <c r="CG13" i="80" l="1"/>
  <c r="CP12" i="80"/>
  <c r="CQ12" i="80"/>
  <c r="CR12" i="80"/>
  <c r="CS12" i="80"/>
  <c r="CT12" i="80"/>
  <c r="CU12" i="80"/>
  <c r="CG18" i="80"/>
  <c r="CE17" i="80"/>
  <c r="CD19" i="80"/>
  <c r="CF17" i="80" l="1"/>
  <c r="CE19" i="80"/>
  <c r="CP18" i="80"/>
  <c r="CQ18" i="80"/>
  <c r="CT18" i="80"/>
  <c r="CU18" i="80"/>
  <c r="CG14" i="80"/>
  <c r="CP13" i="80"/>
  <c r="CQ13" i="80"/>
  <c r="CR13" i="80"/>
  <c r="CS13" i="80"/>
  <c r="CT13" i="80"/>
  <c r="CU13" i="80"/>
  <c r="CG17" i="80" l="1"/>
  <c r="CF19" i="80"/>
  <c r="CP17" i="80" l="1"/>
  <c r="CQ17" i="80"/>
  <c r="CR17" i="80"/>
  <c r="CS17" i="80"/>
  <c r="CT17" i="80"/>
  <c r="CU17" i="80"/>
  <c r="CG19" i="80"/>
</calcChain>
</file>

<file path=xl/sharedStrings.xml><?xml version="1.0" encoding="utf-8"?>
<sst xmlns="http://schemas.openxmlformats.org/spreadsheetml/2006/main" count="1572" uniqueCount="724">
  <si>
    <t>Year</t>
  </si>
  <si>
    <t>Date</t>
  </si>
  <si>
    <t>Depreciation Expense</t>
  </si>
  <si>
    <t>Accumulated Depreciation</t>
  </si>
  <si>
    <t>(a)</t>
  </si>
  <si>
    <t>(b)</t>
  </si>
  <si>
    <t>5-Years</t>
  </si>
  <si>
    <t>Month</t>
  </si>
  <si>
    <t>MACRS-Federal Post 1986 Vintages</t>
  </si>
  <si>
    <t>200 DB</t>
  </si>
  <si>
    <t>150 DB</t>
  </si>
  <si>
    <t>S/L</t>
  </si>
  <si>
    <t>STRAIGHT-LINE</t>
  </si>
  <si>
    <t>3-Years</t>
  </si>
  <si>
    <t>Cumulative</t>
  </si>
  <si>
    <t>7-Years</t>
  </si>
  <si>
    <t>9-Years</t>
  </si>
  <si>
    <t>10-Years</t>
  </si>
  <si>
    <t>12-Years</t>
  </si>
  <si>
    <t>15-Years</t>
  </si>
  <si>
    <t>20-Years</t>
  </si>
  <si>
    <t>31.5-Years</t>
  </si>
  <si>
    <t>39-Years</t>
  </si>
  <si>
    <t>Order</t>
  </si>
  <si>
    <t>CAPITAL RECOVERY</t>
  </si>
  <si>
    <t>TAX DEPRECIATION RATES</t>
  </si>
  <si>
    <t>(j)</t>
  </si>
  <si>
    <t>(f)</t>
  </si>
  <si>
    <t>Monthly</t>
  </si>
  <si>
    <t xml:space="preserve">Monthly </t>
  </si>
  <si>
    <t>(d)</t>
  </si>
  <si>
    <t>Expected 6/30/2019</t>
  </si>
  <si>
    <t>Post TY Proforma</t>
  </si>
  <si>
    <t>IWM - Field Payment Strategy SW.CS.3YR</t>
  </si>
  <si>
    <t>IWM - Field Payment Strategy SW.CS.10YR</t>
  </si>
  <si>
    <t>IWM Field Payment Strategy</t>
  </si>
  <si>
    <t>K.10012.01.05.08</t>
  </si>
  <si>
    <t>GTZ INTEGRATED WORK MANAGEMENT</t>
  </si>
  <si>
    <t>K.10012.01.05</t>
  </si>
  <si>
    <t>In Service 2/04/2019</t>
  </si>
  <si>
    <t>Post TY Actual</t>
  </si>
  <si>
    <t>IWM-Work Mgmt-MNS-SW.CS.3YR</t>
  </si>
  <si>
    <t>IWM-Work Mgmt-MNS-SW.CS.10YR</t>
  </si>
  <si>
    <t>IWM Work Management System</t>
  </si>
  <si>
    <t>K.10012.01.05.04</t>
  </si>
  <si>
    <t>IWM-Work Mgmt-MNS-HW.CE</t>
  </si>
  <si>
    <t>In Service 3/28/2019</t>
  </si>
  <si>
    <t>Data Profiling and Integrity - SW.CS.3YR</t>
  </si>
  <si>
    <t>Data MGMT-Data Govern&amp;Quality-SW.CS.3YR</t>
  </si>
  <si>
    <t>Data Mgmt Data Governance n Quality</t>
  </si>
  <si>
    <t>K.10012.01.03.06</t>
  </si>
  <si>
    <t>GTZ DATA MANAGEMENT</t>
  </si>
  <si>
    <t>K.10012.01.03</t>
  </si>
  <si>
    <t>In Service 2/26/2019</t>
  </si>
  <si>
    <t>CI-VIVR-SW.CS.3YR</t>
  </si>
  <si>
    <t>CI-IVR Enhan-Visual IVR-SW.CS.3YR</t>
  </si>
  <si>
    <t>CI IVR Enhan Predct n Natural Voice</t>
  </si>
  <si>
    <t>K.10012.01.02.06</t>
  </si>
  <si>
    <t>GTZ CUSTOMER INTERFACE</t>
  </si>
  <si>
    <t>K.10012.01.02</t>
  </si>
  <si>
    <t>Billing Performance Improvement Phase 3-</t>
  </si>
  <si>
    <t>BPCC Billing Performance Improvemnt</t>
  </si>
  <si>
    <t>K.10012.01.01.05</t>
  </si>
  <si>
    <t>GTZ BILLING PMT CREDIT/COLLECTIONS</t>
  </si>
  <si>
    <t>K.10012.01.01</t>
  </si>
  <si>
    <t>Rate</t>
  </si>
  <si>
    <t>Status</t>
  </si>
  <si>
    <t>Treatment</t>
  </si>
  <si>
    <t>Secondary Description</t>
  </si>
  <si>
    <t>Order Description</t>
  </si>
  <si>
    <t>Level 4 Description</t>
  </si>
  <si>
    <t>Level 4</t>
  </si>
  <si>
    <t>Level 3 Description</t>
  </si>
  <si>
    <t>Level 3</t>
  </si>
  <si>
    <t>Gross Plant Balances</t>
  </si>
  <si>
    <t>Depreciation</t>
  </si>
  <si>
    <t>PMO Activities</t>
  </si>
  <si>
    <t>K.10012.01.06.01</t>
  </si>
  <si>
    <t>K.10012.01.06</t>
  </si>
  <si>
    <t>In Service 2/19/2019</t>
  </si>
  <si>
    <t>GTZ - Project Management  SW.CN.3YR</t>
  </si>
  <si>
    <t>GTZ - Project Management  HW.CE</t>
  </si>
  <si>
    <t>Expected 4/30/2019</t>
  </si>
  <si>
    <t>CI - AUTO CALL CATEGOTIZATION PHASE 2 -</t>
  </si>
  <si>
    <t>CI IVR ENHAN PREDCT N NATURAL VOICE</t>
  </si>
  <si>
    <t>GTZ PMO ACTIVITIES</t>
  </si>
  <si>
    <t>Data Analyt Data Analytics Platform</t>
  </si>
  <si>
    <t>CI Start n Stop n Transfer</t>
  </si>
  <si>
    <t>BPCC Account Bal Clarity and Consistcy</t>
  </si>
  <si>
    <t>IWM WORK MANAGEMENT SYSTEM</t>
  </si>
  <si>
    <t>CI Crm Csr Guided Expernce with 3 Click</t>
  </si>
  <si>
    <t>CI Auto Categorization Customer Calls</t>
  </si>
  <si>
    <t>IWM GIS CAD Design Manager</t>
  </si>
  <si>
    <t>CLSD BPCC CREDIT N COLLECTION QUICK WINS</t>
  </si>
  <si>
    <t>BPCC Bill Code Enhancements Phase 1</t>
  </si>
  <si>
    <t>BPCC No Fee Bank Card</t>
  </si>
  <si>
    <t>BPCC Bill Due Reminder n Fiserv Balance</t>
  </si>
  <si>
    <t>DATA MGMT DATA LAKE METER INGESTION</t>
  </si>
  <si>
    <t>CI IVR Improvements</t>
  </si>
  <si>
    <t>CLSD CI SOCIAL MEDIA</t>
  </si>
  <si>
    <t>CI Cross Channel Design Exp</t>
  </si>
  <si>
    <t>CI SAP MULTICHANNEL FOUNDATION CUSTOMER</t>
  </si>
  <si>
    <t>BPCC NON CONSUMPTION BILLING</t>
  </si>
  <si>
    <t>CI COMM GATEWAY N PROACTIVE NOTIFI</t>
  </si>
  <si>
    <t>BPCC FISERV NEXT UPGRADE</t>
  </si>
  <si>
    <t>CLSD BPCC BILL CODE ENHANCEMENTS PHASE 1</t>
  </si>
  <si>
    <t>BPCC CSR 3 CLICK EXPERIENCE</t>
  </si>
  <si>
    <t>BPCC DEPOSIT REFUND N COLLECTION IMPR</t>
  </si>
  <si>
    <t>CI MOBILE APPLICATION IMPLEMENTATION</t>
  </si>
  <si>
    <t>BPCC CLLCTN CYCL IMPRVMNT AGNCY INTGRTN</t>
  </si>
  <si>
    <t>July - Dec 2018</t>
  </si>
  <si>
    <t>IWM AMR to OMS</t>
  </si>
  <si>
    <t>CI ESB MICRO SERVICES TRANSPORT</t>
  </si>
  <si>
    <t>CI WEB MOBILE APP CONTENT MANAGEMENT</t>
  </si>
  <si>
    <t>Life</t>
  </si>
  <si>
    <t>Service</t>
  </si>
  <si>
    <t>In</t>
  </si>
  <si>
    <t>Investments</t>
  </si>
  <si>
    <t xml:space="preserve">Incremental </t>
  </si>
  <si>
    <t>Amort</t>
  </si>
  <si>
    <t>Final</t>
  </si>
  <si>
    <t>(1)</t>
  </si>
  <si>
    <t>(2)</t>
  </si>
  <si>
    <t>(3)</t>
  </si>
  <si>
    <t>(4)</t>
  </si>
  <si>
    <t>(5)</t>
  </si>
  <si>
    <t>(6)</t>
  </si>
  <si>
    <t>(7)</t>
  </si>
  <si>
    <t>100% of these GTZ investments included in June 2018 ERF filing (Docket Nos. UE-180899 &amp; UG-180900)</t>
  </si>
  <si>
    <t>$3,568,848 of this $3,829,499 GTZ investment included in June 2018 ERF filing (Docket Nos. UE-180899 &amp; UG-180900)</t>
  </si>
  <si>
    <t>$3,676,202 of this $3,794,900 GTZ investment included in June 2018 ERF filing (Docket Nos. UE-180899 &amp; UG-180900)</t>
  </si>
  <si>
    <t>$3,158,303 of this $3,599,684 GTZ investment included in June 2018 ERF filing (Docket Nos. UE-180899 &amp; UG-180900)</t>
  </si>
  <si>
    <t>$2,159,986 of this $2,460,614 GTZ investment included in June 2018 ERF filing (Docket Nos. UE-180899 &amp; UG-180900)</t>
  </si>
  <si>
    <t>$666,134 of this $768,014 GTZ investment included in June 2018 ERF filing (Docket Nos. UE-180899 &amp; UG-180900)</t>
  </si>
  <si>
    <t>$154,504 of this $180,748 GTZ investment included in June 2018 ERF filing (Docket Nos. UE-180899 &amp; UG-180900)</t>
  </si>
  <si>
    <t>F.10018.04.02.01</t>
  </si>
  <si>
    <t>Data Encryption</t>
  </si>
  <si>
    <t>F.10017.06.01.01</t>
  </si>
  <si>
    <t>Data Analytics</t>
  </si>
  <si>
    <t>Are these GTZ related?</t>
  </si>
  <si>
    <t>K.10012.01.04.01</t>
  </si>
  <si>
    <t>K.10012.01.02.10</t>
  </si>
  <si>
    <t>K.10012.01.01.01</t>
  </si>
  <si>
    <t>K.10012.01.02.01</t>
  </si>
  <si>
    <t>K.10012.01.02.08</t>
  </si>
  <si>
    <t>K.10012.01.05.02</t>
  </si>
  <si>
    <t>K.10012.01.01.07</t>
  </si>
  <si>
    <t>K.10012.01.01.02</t>
  </si>
  <si>
    <t>K.10012.01.01.11</t>
  </si>
  <si>
    <t>K.10012.01.01.03</t>
  </si>
  <si>
    <t>K.10012.01.03.08</t>
  </si>
  <si>
    <t>K.10012.01.02.07</t>
  </si>
  <si>
    <t>K.10012.01.02.02</t>
  </si>
  <si>
    <t>K.10012.01.02.03</t>
  </si>
  <si>
    <t>K.10012.01.02.04</t>
  </si>
  <si>
    <t>K.10012.01.01.15</t>
  </si>
  <si>
    <t>K.10012.01.02.09</t>
  </si>
  <si>
    <t>K.10012.01.01.12</t>
  </si>
  <si>
    <t>K.10012.01.01.13</t>
  </si>
  <si>
    <t>K.10012.01.01.16</t>
  </si>
  <si>
    <t>K.10012.01.02.15</t>
  </si>
  <si>
    <t>K.10012.01.01.06</t>
  </si>
  <si>
    <t>K.10012.01.05.01</t>
  </si>
  <si>
    <t>K.10012.01.02.05</t>
  </si>
  <si>
    <t>K.10012.01.02.11</t>
  </si>
  <si>
    <t>(k)</t>
  </si>
  <si>
    <t>(i)</t>
  </si>
  <si>
    <t>(h)</t>
  </si>
  <si>
    <t>(g)</t>
  </si>
  <si>
    <t>(e)</t>
  </si>
  <si>
    <t>(c)</t>
  </si>
  <si>
    <t>2018 ERF</t>
  </si>
  <si>
    <t>Closings</t>
  </si>
  <si>
    <t xml:space="preserve">        WBS Element</t>
  </si>
  <si>
    <t>WBS Element Dscr</t>
  </si>
  <si>
    <t>Order Number</t>
  </si>
  <si>
    <t>for deferral</t>
  </si>
  <si>
    <t xml:space="preserve">Included in </t>
  </si>
  <si>
    <t>Annual</t>
  </si>
  <si>
    <t>In Service</t>
  </si>
  <si>
    <t>Dec 2018</t>
  </si>
  <si>
    <t>GTZ Investment</t>
  </si>
  <si>
    <t>Oct 2016 through</t>
  </si>
  <si>
    <t>Investment</t>
  </si>
  <si>
    <t>Included in</t>
  </si>
  <si>
    <t>June 2018 ERF</t>
  </si>
  <si>
    <t xml:space="preserve">Total </t>
  </si>
  <si>
    <t>From GTZ Forecast</t>
  </si>
  <si>
    <t>A portion of Investment included in June 2018 ERF</t>
  </si>
  <si>
    <t>Total Investment</t>
  </si>
  <si>
    <t>Total Depreciation</t>
  </si>
  <si>
    <t>Book Cost</t>
  </si>
  <si>
    <t>Accumulated</t>
  </si>
  <si>
    <t>GTZ Historical</t>
  </si>
  <si>
    <t>total</t>
  </si>
  <si>
    <t>gas</t>
  </si>
  <si>
    <t>electric</t>
  </si>
  <si>
    <t>2018 plant balance</t>
  </si>
  <si>
    <t>Gas</t>
  </si>
  <si>
    <t>4-Factor Allocator</t>
  </si>
  <si>
    <t>Electric</t>
  </si>
  <si>
    <t>mos (j)</t>
  </si>
  <si>
    <t>(i) = (h) - (g)</t>
  </si>
  <si>
    <t>(h) = (b) + (f)</t>
  </si>
  <si>
    <t>(g) = (a) + (e)</t>
  </si>
  <si>
    <t>mos - (d)</t>
  </si>
  <si>
    <t>mos- (c)</t>
  </si>
  <si>
    <t>mos.</t>
  </si>
  <si>
    <t>(j) + prior</t>
  </si>
  <si>
    <t>(j) = - (i) *</t>
  </si>
  <si>
    <t>(f) = prior</t>
  </si>
  <si>
    <t>(e) = prior</t>
  </si>
  <si>
    <t>x Depr % ÷ 12</t>
  </si>
  <si>
    <t>x Tax Table</t>
  </si>
  <si>
    <t>= - curr mos</t>
  </si>
  <si>
    <t>Book &gt; Tax</t>
  </si>
  <si>
    <t xml:space="preserve">Book  </t>
  </si>
  <si>
    <t>Tax</t>
  </si>
  <si>
    <t>Book</t>
  </si>
  <si>
    <t>Book (d) = (b)</t>
  </si>
  <si>
    <t>Tax (c) = (a)</t>
  </si>
  <si>
    <t>Expense (k)</t>
  </si>
  <si>
    <t>ADFIT</t>
  </si>
  <si>
    <t>NBV Diff</t>
  </si>
  <si>
    <t>DFIT</t>
  </si>
  <si>
    <t>Net Book Value</t>
  </si>
  <si>
    <t>Depreciable Plant Balance</t>
  </si>
  <si>
    <t>TAX DEPRECIATION</t>
  </si>
  <si>
    <t>Total</t>
  </si>
  <si>
    <t>MACRS 3 YEAR</t>
  </si>
  <si>
    <t>Utility Plant in Service</t>
  </si>
  <si>
    <t>GTZ</t>
  </si>
  <si>
    <t>Meters &amp; Modules Deployment IT</t>
  </si>
  <si>
    <t>Network Deployment</t>
  </si>
  <si>
    <t>Meters &amp; Modules</t>
  </si>
  <si>
    <t>July-Dec</t>
  </si>
  <si>
    <t>YTD June</t>
  </si>
  <si>
    <t>2018 AMI Capex ($ 000's)</t>
  </si>
  <si>
    <t>From 2018 Outlook 11&amp;1</t>
  </si>
  <si>
    <t>Depreciation Rate</t>
  </si>
  <si>
    <t>Common</t>
  </si>
  <si>
    <t>RSRV</t>
  </si>
  <si>
    <t xml:space="preserve">Electric </t>
  </si>
  <si>
    <t>AMORT</t>
  </si>
  <si>
    <t>Avg Book Life</t>
  </si>
  <si>
    <t>Annualized D&amp;A</t>
  </si>
  <si>
    <t>Ratebase</t>
  </si>
  <si>
    <t>Accum D&amp;A</t>
  </si>
  <si>
    <t>Plant in Service</t>
  </si>
  <si>
    <t>balance</t>
  </si>
  <si>
    <t>additions</t>
  </si>
  <si>
    <t>Total Return on and return of</t>
  </si>
  <si>
    <t>Jun 2018-Dec 2018</t>
  </si>
  <si>
    <t>Jan 2019-Mar 2020</t>
  </si>
  <si>
    <t>Total Return on RB</t>
  </si>
  <si>
    <t xml:space="preserve"> gaap accounting - 40% equity reserve</t>
  </si>
  <si>
    <t>2018 Return on Ratebase - Retroactive</t>
  </si>
  <si>
    <t>Return on Ratebase</t>
  </si>
  <si>
    <t>t</t>
  </si>
  <si>
    <t>Accumulated D&amp;A</t>
  </si>
  <si>
    <t>g</t>
  </si>
  <si>
    <t>Total Depreciation &amp; Amortization</t>
  </si>
  <si>
    <t>e</t>
  </si>
  <si>
    <t>2018 Amortization - Retroactive</t>
  </si>
  <si>
    <t>Incremental Amort vs prior TY</t>
  </si>
  <si>
    <t>Amortization Expense</t>
  </si>
  <si>
    <t>Plant</t>
  </si>
  <si>
    <t>Total AFUDC Accrued</t>
  </si>
  <si>
    <t>End CWIP</t>
  </si>
  <si>
    <t>Beg CWIP</t>
  </si>
  <si>
    <t>Capex</t>
  </si>
  <si>
    <t>Jan-Mar 2020</t>
  </si>
  <si>
    <t>May-Dec 2019</t>
  </si>
  <si>
    <t>Mar-Dec 2019</t>
  </si>
  <si>
    <t>2019 only</t>
  </si>
  <si>
    <t>Total (Jan 2019 - Mar 2020)</t>
  </si>
  <si>
    <t>($ in millions)</t>
  </si>
  <si>
    <t>Test Year</t>
  </si>
  <si>
    <t>TY End</t>
  </si>
  <si>
    <t>In Rate</t>
  </si>
  <si>
    <t>pre-tax WACC grossed-up</t>
  </si>
  <si>
    <t>CWIP to Close %</t>
  </si>
  <si>
    <t>Amortization Rate</t>
  </si>
  <si>
    <t>In 2019 Plan</t>
  </si>
  <si>
    <t>UTILITY PLANT</t>
  </si>
  <si>
    <t>DEFERRALS</t>
  </si>
  <si>
    <t>OPERATING EXPENSE</t>
  </si>
  <si>
    <t>Four Factor Allocator</t>
  </si>
  <si>
    <t>AMA</t>
  </si>
  <si>
    <t>GROSS PLANT</t>
  </si>
  <si>
    <t>Test Year AMA</t>
  </si>
  <si>
    <t>EOP Adjustment</t>
  </si>
  <si>
    <t xml:space="preserve">          NET RATEBASE TOTAL</t>
  </si>
  <si>
    <t>Proforma Adjustment</t>
  </si>
  <si>
    <t>Attrition Adjustment</t>
  </si>
  <si>
    <t>RJA</t>
  </si>
  <si>
    <t>&lt;=====Bench Request No. 3=====&gt;</t>
  </si>
  <si>
    <t>PSE 2019 GRC</t>
  </si>
  <si>
    <t>prorated</t>
  </si>
  <si>
    <t>DIT</t>
  </si>
  <si>
    <t>May-Dec 2020</t>
  </si>
  <si>
    <t>Jan-Apr 2021</t>
  </si>
  <si>
    <t>Rate Year</t>
  </si>
  <si>
    <t>Production</t>
  </si>
  <si>
    <t>Transmission</t>
  </si>
  <si>
    <t>Distribution</t>
  </si>
  <si>
    <t>Intangible Plant</t>
  </si>
  <si>
    <t>General Plant</t>
  </si>
  <si>
    <t>Colstrip</t>
  </si>
  <si>
    <t>ARO &amp; Acq. Adj.</t>
  </si>
  <si>
    <t>AMI</t>
  </si>
  <si>
    <t>Activity</t>
  </si>
  <si>
    <t>ADIT</t>
  </si>
  <si>
    <t>2019 Bal</t>
  </si>
  <si>
    <t>2020 Jan-April</t>
  </si>
  <si>
    <t>May 2020 Bal</t>
  </si>
  <si>
    <t>April 2021 Bal</t>
  </si>
  <si>
    <t>AMA v2</t>
  </si>
  <si>
    <t>Book Reserve</t>
  </si>
  <si>
    <t>BOOK DEPR</t>
  </si>
  <si>
    <t>April 2020 Bal</t>
  </si>
  <si>
    <t>Gross Plant</t>
  </si>
  <si>
    <t xml:space="preserve"> GROSS PLANT ADDS</t>
  </si>
  <si>
    <t>CRM</t>
  </si>
  <si>
    <t>Sub Total Traditional Proforma</t>
  </si>
  <si>
    <t>Sub Total Restated Test Year</t>
  </si>
  <si>
    <t>&lt;==Through Proforma and Attrition==&gt;</t>
  </si>
  <si>
    <t>Total Electric and Gas</t>
  </si>
  <si>
    <t>=</t>
  </si>
  <si>
    <t>+</t>
  </si>
  <si>
    <t>Attrition Rate Year</t>
  </si>
  <si>
    <t>Total - 12ME APR '21</t>
  </si>
  <si>
    <t>AMA - 12ME APR '21</t>
  </si>
  <si>
    <t>PUGET SOUND ENERGY</t>
  </si>
  <si>
    <t xml:space="preserve">DETERMINATION OF RATE YEAR DEFERRED FEDERAL INCOME TAX  </t>
  </si>
  <si>
    <t>RATE YEAR MAY 2020 to APRIL 30, 2021</t>
  </si>
  <si>
    <t>DFIT arising from Depreciation Expense</t>
  </si>
  <si>
    <t>AMA Calculation</t>
  </si>
  <si>
    <t>IRS Calculation</t>
  </si>
  <si>
    <t>Row</t>
  </si>
  <si>
    <t>Days in</t>
  </si>
  <si>
    <t>Deferred Tax</t>
  </si>
  <si>
    <t>Deferred</t>
  </si>
  <si>
    <t># Days</t>
  </si>
  <si>
    <t>Total Days</t>
  </si>
  <si>
    <t>IRS</t>
  </si>
  <si>
    <t>Cum IRS</t>
  </si>
  <si>
    <t>Ended</t>
  </si>
  <si>
    <t>Expense</t>
  </si>
  <si>
    <t>Taxes</t>
  </si>
  <si>
    <t>to include</t>
  </si>
  <si>
    <t>in Period</t>
  </si>
  <si>
    <t>Amount</t>
  </si>
  <si>
    <t>Balance</t>
  </si>
  <si>
    <t>a</t>
  </si>
  <si>
    <t>b</t>
  </si>
  <si>
    <t>c</t>
  </si>
  <si>
    <t>d = prior</t>
  </si>
  <si>
    <t>e =</t>
  </si>
  <si>
    <t>f = col. a row 28</t>
  </si>
  <si>
    <r>
      <t xml:space="preserve">g = e </t>
    </r>
    <r>
      <rPr>
        <sz val="10"/>
        <rFont val="Symbol"/>
        <family val="1"/>
        <charset val="2"/>
      </rPr>
      <t>¸</t>
    </r>
    <r>
      <rPr>
        <sz val="10"/>
        <rFont val="Arial"/>
        <family val="2"/>
      </rPr>
      <t xml:space="preserve"> f x c</t>
    </r>
  </si>
  <si>
    <t>h = prior</t>
  </si>
  <si>
    <t>month - col c</t>
  </si>
  <si>
    <t>f - sum a +1</t>
  </si>
  <si>
    <t>month - col g</t>
  </si>
  <si>
    <t>check</t>
  </si>
  <si>
    <t>Average of the Monthly Averages</t>
  </si>
  <si>
    <t>Rate Yr</t>
  </si>
  <si>
    <t>Beginning</t>
  </si>
  <si>
    <t>+ ((d) * 21%)</t>
  </si>
  <si>
    <t>36mos.(3yrs.)</t>
  </si>
  <si>
    <t>AA &amp; ADFIT</t>
  </si>
  <si>
    <t>(k) = (g) + (j)</t>
  </si>
  <si>
    <t xml:space="preserve"> (i) = prior mo - (h) </t>
  </si>
  <si>
    <t>(h) = (-(a) * 21%)</t>
  </si>
  <si>
    <t>(g) = (c) + (f)</t>
  </si>
  <si>
    <t>(e) = prior mo - (d)</t>
  </si>
  <si>
    <t xml:space="preserve">(d) = (b) / </t>
  </si>
  <si>
    <t xml:space="preserve">(c) </t>
  </si>
  <si>
    <t xml:space="preserve">(a) </t>
  </si>
  <si>
    <t>Period</t>
  </si>
  <si>
    <t>net of</t>
  </si>
  <si>
    <t>Accum DFIT</t>
  </si>
  <si>
    <t>Net</t>
  </si>
  <si>
    <t>Amortization</t>
  </si>
  <si>
    <t>Month/</t>
  </si>
  <si>
    <t>AMA net of</t>
  </si>
  <si>
    <t>AMA Accum.</t>
  </si>
  <si>
    <t>AMA Gross</t>
  </si>
  <si>
    <t>#2830xxxx</t>
  </si>
  <si>
    <t>#1823xxxx</t>
  </si>
  <si>
    <t>Actual Deferral</t>
  </si>
  <si>
    <t>#4073xxxx</t>
  </si>
  <si>
    <t>Amortization starts May 1, 2020 and ends Apr 30, 2023 (36 months)</t>
  </si>
  <si>
    <t>GTZ - Common Deferred Depreciation</t>
  </si>
  <si>
    <t>Puget Sound Energy</t>
  </si>
  <si>
    <t>Test Year AMA on plant</t>
  </si>
  <si>
    <t>GTZ - Carrying Charges Deferral</t>
  </si>
  <si>
    <t>2018 Net Rate Base EOP</t>
  </si>
  <si>
    <t>2018 Net Rate Base Average</t>
  </si>
  <si>
    <t>GAS</t>
  </si>
  <si>
    <t>EOP 2018</t>
  </si>
  <si>
    <t>gass</t>
  </si>
  <si>
    <t xml:space="preserve">got </t>
  </si>
  <si>
    <t>2018 Bal</t>
  </si>
  <si>
    <t>Ave for Attrition Rate Year</t>
  </si>
  <si>
    <t>prior yer + 4mo current year</t>
  </si>
  <si>
    <t>Gross Plant Balance</t>
  </si>
  <si>
    <t>Gross Plant Additions</t>
  </si>
  <si>
    <t>A/D Balance</t>
  </si>
  <si>
    <t xml:space="preserve"> DEFERRAL </t>
  </si>
  <si>
    <t xml:space="preserve"> ACCUM AMORT ON DEPRECIATION DEFERRAL</t>
  </si>
  <si>
    <t xml:space="preserve"> DFIT ON DEPRECIATION DEFERRAL</t>
  </si>
  <si>
    <t xml:space="preserve"> TOTAL DEPRECIATION DEFERRALS </t>
  </si>
  <si>
    <t xml:space="preserve"> TOTAL UTILITY PLANT </t>
  </si>
  <si>
    <t xml:space="preserve"> DEPRECIATION EXPENSE ON UTILITY PLANT </t>
  </si>
  <si>
    <t xml:space="preserve"> TOTAL OPERATING EXPENSE</t>
  </si>
  <si>
    <t>RATEBASE UTILITY PLANT RATEBASE</t>
  </si>
  <si>
    <t>&lt;==check</t>
  </si>
  <si>
    <t>ACCUM DEPRECIATION</t>
  </si>
  <si>
    <t>DEFERRED INCOME TAX</t>
  </si>
  <si>
    <t>GET TO ZERO</t>
  </si>
  <si>
    <t xml:space="preserve"> AMORTIZATION OF DEPRECIATION DEFERRAL </t>
  </si>
  <si>
    <t xml:space="preserve"> AMORTIZATION OF CARRYING CHARGES DEFERRAL</t>
  </si>
  <si>
    <t>(c) = (a) + (b)</t>
  </si>
  <si>
    <t>(e) = (c) + (d)</t>
  </si>
  <si>
    <t>(g) = (e) + (f)</t>
  </si>
  <si>
    <t>Puget Sound Energy (UE-190529 &amp; UG-190530)</t>
  </si>
  <si>
    <t>From "190529-30-PSE-WP-RJA-8-and-9-Attrition-Study-19GRC-01-2020.xlsx" work paper tab "GTZ Historical RB"</t>
  </si>
  <si>
    <t>This work paper is from "190529-30-PSE-WP-RJA-8-and-9-Attrition-Study-19GRC-01-2020.xlsx" work paper tab "GTZ_Forecast"</t>
  </si>
  <si>
    <t>This work paper is from "190529-30-PSE-WP-RJA-8-and-9-Attrition-Study-19GRC-01-2020.xlsx" tab "GTZ Historical RB"</t>
  </si>
  <si>
    <t>This work paper is from "NEW-PSE-WP-SEF-20.24E-20.24G-GTZ-19GRC-01-2020.xlsx" tab "GTZ Additions".</t>
  </si>
  <si>
    <t>This work paper is from "NEW-PSE-WP-SEF-20.24E-20.24G-GTZ-19GRC-01-2020.xlsx" tab "DFIT".</t>
  </si>
  <si>
    <t>From this tab</t>
  </si>
  <si>
    <t>From Rate Year Proforma Tab</t>
  </si>
  <si>
    <t>Amounts</t>
  </si>
  <si>
    <t>Agree</t>
  </si>
  <si>
    <t>Pro Froma</t>
  </si>
  <si>
    <t>Adjustments</t>
  </si>
  <si>
    <t>Attrition Adjustments</t>
  </si>
  <si>
    <t>Pro forma Adjustments</t>
  </si>
  <si>
    <t>Total 2019</t>
  </si>
  <si>
    <t>2019 Attrition Adjustments (Jul 2019 - Dec 2019)</t>
  </si>
  <si>
    <t>2021 through April</t>
  </si>
  <si>
    <t>2020 through April</t>
  </si>
  <si>
    <t>April 2020 Balance</t>
  </si>
  <si>
    <t>April 2021 Balance</t>
  </si>
  <si>
    <t>May through Dec 2020</t>
  </si>
  <si>
    <t>Subtotal Pro Forma</t>
  </si>
  <si>
    <t>Jul - Dec 2019</t>
  </si>
  <si>
    <t>Pro Forma - Jan - Jun 2019</t>
  </si>
  <si>
    <t>Attrition:</t>
  </si>
  <si>
    <t>Average - Final GTZ in Attrition</t>
  </si>
  <si>
    <t>--------------------&gt;</t>
  </si>
  <si>
    <t>Attrition Adjusted Revenue Requirement</t>
  </si>
  <si>
    <t>Revenue Growth Factor</t>
  </si>
  <si>
    <t>Revenue Requirement</t>
  </si>
  <si>
    <t>Revenue Conversion Factor</t>
  </si>
  <si>
    <t>Operating Income Deficiency</t>
  </si>
  <si>
    <t>Return on Plant in Service at Proposed Rate</t>
  </si>
  <si>
    <t>Proposed Rate of Return</t>
  </si>
  <si>
    <t>Total Rate Base</t>
  </si>
  <si>
    <t>Other</t>
  </si>
  <si>
    <t>Allowance for Working Capital</t>
  </si>
  <si>
    <t>Deferred Debits</t>
  </si>
  <si>
    <t>Non-plant DFIT</t>
  </si>
  <si>
    <t>Total Production</t>
  </si>
  <si>
    <t>Net Plant after Deferred Income Taxes</t>
  </si>
  <si>
    <t>Total DFIT</t>
  </si>
  <si>
    <t>Bonus DFIT</t>
  </si>
  <si>
    <t>Deferred Federal Income Taxes (w/o Bonus)</t>
  </si>
  <si>
    <t xml:space="preserve">Accumulated Depreciation </t>
  </si>
  <si>
    <t xml:space="preserve">  Other</t>
  </si>
  <si>
    <t xml:space="preserve">  Allowance for Working Capital</t>
  </si>
  <si>
    <t xml:space="preserve">  Deferred Taxes</t>
  </si>
  <si>
    <t xml:space="preserve">  Deferred Debits</t>
  </si>
  <si>
    <t xml:space="preserve">  Non-plant DFIT</t>
  </si>
  <si>
    <t xml:space="preserve"> Accumulated Depreciation </t>
  </si>
  <si>
    <t xml:space="preserve"> Gross Utility Plant in Service</t>
  </si>
  <si>
    <t>Rate Base:</t>
  </si>
  <si>
    <t>Rate of Return</t>
  </si>
  <si>
    <t xml:space="preserve">Rate Base </t>
  </si>
  <si>
    <t>Net Operating Income</t>
  </si>
  <si>
    <t>Total Operating Rev. Deduct.</t>
  </si>
  <si>
    <t>Deferred Income Taxes</t>
  </si>
  <si>
    <t>Federal Income Taxes</t>
  </si>
  <si>
    <t>Taxes Other Than F.I.T.</t>
  </si>
  <si>
    <t>Asc 815</t>
  </si>
  <si>
    <t>Other Operating Expenses</t>
  </si>
  <si>
    <t>Amortiz Of Property Gain/Loss</t>
  </si>
  <si>
    <t>in column g</t>
  </si>
  <si>
    <t>Admin &amp; General Expense</t>
  </si>
  <si>
    <t>Conservation Amortization</t>
  </si>
  <si>
    <t>Customer Service Expenses</t>
  </si>
  <si>
    <t>Customer Account Expenses</t>
  </si>
  <si>
    <t>Distribution Expense</t>
  </si>
  <si>
    <t>Transmission Expense</t>
  </si>
  <si>
    <t>Other Power Supply Expenses</t>
  </si>
  <si>
    <t>Total Production Expenses</t>
  </si>
  <si>
    <t>Residential Exchange</t>
  </si>
  <si>
    <t>Wheeling</t>
  </si>
  <si>
    <t>Purchased and Interchanged</t>
  </si>
  <si>
    <t>Fuel</t>
  </si>
  <si>
    <t>Power Costs:</t>
  </si>
  <si>
    <t>Operating Revenue Deductions:</t>
  </si>
  <si>
    <t>Total Operating Revenues</t>
  </si>
  <si>
    <t>Other Operating Revenues</t>
  </si>
  <si>
    <t>Sales to Other Utilities</t>
  </si>
  <si>
    <t>Sales from Resale-Firm</t>
  </si>
  <si>
    <t>Sales to Customers</t>
  </si>
  <si>
    <t>Operating Revenues:</t>
  </si>
  <si>
    <t>j = ∑ g thru i</t>
  </si>
  <si>
    <t>n</t>
  </si>
  <si>
    <t>i</t>
  </si>
  <si>
    <t>h</t>
  </si>
  <si>
    <t>f</t>
  </si>
  <si>
    <t>e = ∑ a thru d</t>
  </si>
  <si>
    <t>d</t>
  </si>
  <si>
    <t>Rate Year Revenue &amp; Costs</t>
  </si>
  <si>
    <t>Other Adjustments</t>
  </si>
  <si>
    <t>Trended Costs</t>
  </si>
  <si>
    <t>Escalation Factor</t>
  </si>
  <si>
    <t>Escalation Base</t>
  </si>
  <si>
    <t>Attrition Base Year (SEF-9 page 1)</t>
  </si>
  <si>
    <t>Line Description</t>
  </si>
  <si>
    <t>LINE NO.</t>
  </si>
  <si>
    <t>12 ME April 2021</t>
  </si>
  <si>
    <t xml:space="preserve">12 ME Dec 2018 </t>
  </si>
  <si>
    <t>ELECTRIC ATTRITION</t>
  </si>
  <si>
    <t>Total Ratebase</t>
  </si>
  <si>
    <t>Depreciation and Other Liabilities</t>
  </si>
  <si>
    <t>Non Plant ADIT</t>
  </si>
  <si>
    <t>Net Plant After ADIT</t>
  </si>
  <si>
    <t>Total ADIT</t>
  </si>
  <si>
    <t>Bonus ADIT</t>
  </si>
  <si>
    <t>ADIT (w/o Bonus)</t>
  </si>
  <si>
    <t>Total Net Investment</t>
  </si>
  <si>
    <t xml:space="preserve">  Depreciation and Other Liabilities</t>
  </si>
  <si>
    <t xml:space="preserve">  Accumulated Deferred Fit - Liberalized</t>
  </si>
  <si>
    <t xml:space="preserve">  Accumulated Depreciation</t>
  </si>
  <si>
    <t xml:space="preserve">  Utility Plant in Service And Other Assets</t>
  </si>
  <si>
    <t>ptnoi</t>
  </si>
  <si>
    <t>Amortization of Property Loss</t>
  </si>
  <si>
    <t xml:space="preserve"> Purchased Gas</t>
  </si>
  <si>
    <t>Gas Costs:</t>
  </si>
  <si>
    <t>Municipal Additions</t>
  </si>
  <si>
    <t>k = ∑ g thru j</t>
  </si>
  <si>
    <t>j</t>
  </si>
  <si>
    <t>Attrition Base Year (SEF-9 page 2)</t>
  </si>
  <si>
    <t>12 ME Apr 2021</t>
  </si>
  <si>
    <t>GAS ATTRITION</t>
  </si>
  <si>
    <t>This work paper is from "190529-30-PSE-WP-RJA-8-and-9-Attrition-Study-19GRC-01-2020.xlsx" tab "RJA-3_Electric_Attrition"</t>
  </si>
  <si>
    <t>This work paper is from "190529-30-PSE-WP-RJA-8-and-9-Attrition-Study-19GRC-01-2020.xlsx" tab "RJA-4_Gas_Attrition"</t>
  </si>
  <si>
    <t>Combined</t>
  </si>
  <si>
    <t>Deferred Taxes</t>
  </si>
  <si>
    <t>Category</t>
  </si>
  <si>
    <t>Amounts inlcuded in Attrition Rate Base and Depreciation</t>
  </si>
  <si>
    <t>Check</t>
  </si>
  <si>
    <t>|</t>
  </si>
  <si>
    <t>v</t>
  </si>
  <si>
    <t xml:space="preserve">This work paper is from </t>
  </si>
  <si>
    <t>Attachment B to PSE's Response to Bench Request 3</t>
  </si>
  <si>
    <t>This work paper is from "NEW-PSE-WP-SEF-20.24E-20.24G-GTZ-19GRC-01-2020.xlsx" tab "GTZ Com Amort of Def Depr"</t>
  </si>
  <si>
    <t>NEW-PSE-WP-SEF-6.24E-6.24G-GTZ-for-attrition-19GRC-06-2019.xlsx tab "Monthly Deprec"</t>
  </si>
  <si>
    <t>Plant as of 6/2019</t>
  </si>
  <si>
    <t>Portion that</t>
  </si>
  <si>
    <t>is deferrable</t>
  </si>
  <si>
    <t>^</t>
  </si>
  <si>
    <t>&lt;---Validate</t>
  </si>
  <si>
    <t>Total Deferred</t>
  </si>
  <si>
    <t>Work paper from "NEW-PSE-WP-SEF-20.24E-20.24G-GTZ-19GRC-01-2020.xlsx" tab "Monthly Amort"</t>
  </si>
  <si>
    <t>This work paper is from "NEW-PSE-WP-SEF-20.24E-20.24G-GTZ-19GRC-01-2020.xlsx" tab "GTZ Com Amort of CarryChrg"</t>
  </si>
  <si>
    <t>&lt;--- Amount of 6/2019 plant eligible for deferral</t>
  </si>
  <si>
    <t>Follow These</t>
  </si>
  <si>
    <t xml:space="preserve">PUGET SOUND ENERGY </t>
  </si>
  <si>
    <t>EXH. SEF-9 page 1 of 2</t>
  </si>
  <si>
    <t>DETERMINATION OF ELECTRIC BASE AMOUNTS FOR ATTRITION</t>
  </si>
  <si>
    <t>2019 GENERAL RATE CASE</t>
  </si>
  <si>
    <t>DECEMBER 31, 2018</t>
  </si>
  <si>
    <t>k</t>
  </si>
  <si>
    <t>l</t>
  </si>
  <si>
    <t>m</t>
  </si>
  <si>
    <t>o</t>
  </si>
  <si>
    <t>p</t>
  </si>
  <si>
    <t xml:space="preserve">REMOVE </t>
  </si>
  <si>
    <t xml:space="preserve">INCLUDE </t>
  </si>
  <si>
    <t>REMOVE</t>
  </si>
  <si>
    <t>RESTATING</t>
  </si>
  <si>
    <t>PROFORMA</t>
  </si>
  <si>
    <t>POWER</t>
  </si>
  <si>
    <t>ADJUSTMENTS</t>
  </si>
  <si>
    <t>COSTS</t>
  </si>
  <si>
    <t>RESTATED</t>
  </si>
  <si>
    <t>ADJ 6.18ER</t>
  </si>
  <si>
    <t>ADJ 6.19ER</t>
  </si>
  <si>
    <t>ADJ 7.03ER</t>
  </si>
  <si>
    <t>ADJ 7.07ER</t>
  </si>
  <si>
    <t>ADJ 6.01EP</t>
  </si>
  <si>
    <t>ADJ 6.20EP</t>
  </si>
  <si>
    <t>ADJ 6.21EP</t>
  </si>
  <si>
    <t>ADJ 6.22EP</t>
  </si>
  <si>
    <t>ADJ 6.24EP</t>
  </si>
  <si>
    <t>ADJ 6.26EP</t>
  </si>
  <si>
    <t>ADJ 7.05EP</t>
  </si>
  <si>
    <t>ADJ 7.06EP</t>
  </si>
  <si>
    <t>ADJ 7.12EP</t>
  </si>
  <si>
    <t>EXH SEF-9</t>
  </si>
  <si>
    <t>LINE</t>
  </si>
  <si>
    <t>RESULTS OF</t>
  </si>
  <si>
    <t>AMA TO EOP</t>
  </si>
  <si>
    <t>WH SOLAR</t>
  </si>
  <si>
    <t>COLSTRIP</t>
  </si>
  <si>
    <t>DECOUPLING</t>
  </si>
  <si>
    <t>DEF G/L</t>
  </si>
  <si>
    <t>ENV REM</t>
  </si>
  <si>
    <t>AMI DEFERRAL</t>
  </si>
  <si>
    <t>GTZ DEFERRAL</t>
  </si>
  <si>
    <t>REMOVE UNPRO-</t>
  </si>
  <si>
    <t>STORM</t>
  </si>
  <si>
    <t>REG ASSET/LIAB</t>
  </si>
  <si>
    <t>SHUFFLETON</t>
  </si>
  <si>
    <t>PAGE</t>
  </si>
  <si>
    <t>ATTRITION</t>
  </si>
  <si>
    <t>NO.</t>
  </si>
  <si>
    <t>DESCRIPTION</t>
  </si>
  <si>
    <t>OPERATIONS</t>
  </si>
  <si>
    <t>RATE BASE</t>
  </si>
  <si>
    <t>DEPRECIATION</t>
  </si>
  <si>
    <t>AMA V EOP</t>
  </si>
  <si>
    <t>AMORTIZATION</t>
  </si>
  <si>
    <t>TECTED DFIT</t>
  </si>
  <si>
    <t>ADJUSTMENT</t>
  </si>
  <si>
    <t>2 OF 3</t>
  </si>
  <si>
    <t>BASE</t>
  </si>
  <si>
    <t>SEF-4E p 4 of 7</t>
  </si>
  <si>
    <t>SEF-4E p 3 of 7</t>
  </si>
  <si>
    <t>SEF-6E p 2 of 29</t>
  </si>
  <si>
    <t>SEF-6E p 20 of 29</t>
  </si>
  <si>
    <t>SEF-6E p 21 of 29</t>
  </si>
  <si>
    <t>SEF-6E p 22 of 29</t>
  </si>
  <si>
    <t>SEF-6E p 24 of 29</t>
  </si>
  <si>
    <t>SEF-6E p 26 of 29</t>
  </si>
  <si>
    <t>SEF-7E p 6 of 11</t>
  </si>
  <si>
    <t>SEF-7E p 7 of 11</t>
  </si>
  <si>
    <t>SEF-9 p 2 of 3</t>
  </si>
  <si>
    <t>OPERATING REVENUES</t>
  </si>
  <si>
    <t>SALES TO CUSTOMERS</t>
  </si>
  <si>
    <t>SALES FROM RESALE-FIRM/SPECIAL CONTRACT</t>
  </si>
  <si>
    <t>SALES TO OTHER UTILITIES</t>
  </si>
  <si>
    <t>OTHER OPERATING REVENUES</t>
  </si>
  <si>
    <t>TOTAL OPERATING REVENUES</t>
  </si>
  <si>
    <t>OPERATING REVENUE DEDUCTIONS:</t>
  </si>
  <si>
    <t>POWER COSTS:</t>
  </si>
  <si>
    <t xml:space="preserve"> FUEL</t>
  </si>
  <si>
    <t xml:space="preserve"> PURCHASED AND INTERCHANGED</t>
  </si>
  <si>
    <t xml:space="preserve"> WHEELING</t>
  </si>
  <si>
    <t xml:space="preserve"> RESIDENTIAL EXCHANGE</t>
  </si>
  <si>
    <t>TOTAL PRODUCTION EXPENSES</t>
  </si>
  <si>
    <t>OTHER POWER SUPPLY EXPENSES</t>
  </si>
  <si>
    <t>TRANSMISSION EXPENSE</t>
  </si>
  <si>
    <t>DISTRIBUTION EXPENSE</t>
  </si>
  <si>
    <t>CUSTOMER ACCTS EXPENSES</t>
  </si>
  <si>
    <t>CUSTOMER SERVICE EXPENSES</t>
  </si>
  <si>
    <t>CONSERVATION AMORTIZATION</t>
  </si>
  <si>
    <t>ADMIN &amp; GENERAL EXPENSE</t>
  </si>
  <si>
    <t>AMORTIZ OF PROPERTY GAIN/LOSS</t>
  </si>
  <si>
    <t>OTHER OPERATING EXPENSES</t>
  </si>
  <si>
    <t>ASC 815</t>
  </si>
  <si>
    <t>TAXES OTHER THAN INCOME TAXES</t>
  </si>
  <si>
    <t>INCOME TAXES</t>
  </si>
  <si>
    <t>see MRM-1T wp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>GROSS UTILITY PLANT IN SERVICE</t>
  </si>
  <si>
    <t>ACCUM DEPR AND AMORT</t>
  </si>
  <si>
    <t xml:space="preserve">  DEFERRED DEBITS AND CREDITS</t>
  </si>
  <si>
    <t xml:space="preserve">  DEFERRED TAXES</t>
  </si>
  <si>
    <t xml:space="preserve">  ALLOWANCE FOR WORKING CAPITAL</t>
  </si>
  <si>
    <t xml:space="preserve">  OTHER</t>
  </si>
  <si>
    <t>TOTAL RATE BASE</t>
  </si>
  <si>
    <t>Check==&gt;</t>
  </si>
  <si>
    <t>EXH. SEF-9 page 2 of 2</t>
  </si>
  <si>
    <t>DETERMINATION OF GAS BASE AMOUNTS FOR ATTRITION</t>
  </si>
  <si>
    <t>PGA</t>
  </si>
  <si>
    <t>MECHANISM</t>
  </si>
  <si>
    <t>ADJ 6.18GR</t>
  </si>
  <si>
    <t>ADJ 6.19GR</t>
  </si>
  <si>
    <t>ADJ 6.01GP</t>
  </si>
  <si>
    <t>ADJ 6.20GP</t>
  </si>
  <si>
    <t>ADJ 6.21GP</t>
  </si>
  <si>
    <t>ADJ 6.22GP</t>
  </si>
  <si>
    <t>ADJ 6.24GP</t>
  </si>
  <si>
    <t>ADJ 6.26GP</t>
  </si>
  <si>
    <t>SEF-4G p 2 of 4</t>
  </si>
  <si>
    <t>SEF-6G p 2 of 29</t>
  </si>
  <si>
    <t>SEF-6G p 20 of 29</t>
  </si>
  <si>
    <t>SEF-6G p 21 of 29</t>
  </si>
  <si>
    <t>SEF-6G p 22 of 29</t>
  </si>
  <si>
    <t>SEF-6G p 24 of 29</t>
  </si>
  <si>
    <t>SEF-6G p 26 of 29</t>
  </si>
  <si>
    <t>JAP-4 p 1</t>
  </si>
  <si>
    <t>MUNICIPAL ADDITIONS</t>
  </si>
  <si>
    <t>GAS COSTS:</t>
  </si>
  <si>
    <t>PURCHASED GAS</t>
  </si>
  <si>
    <t xml:space="preserve">  ACCUMULATED DEPRECIATION</t>
  </si>
  <si>
    <t xml:space="preserve">  ACCUMULATED DEFERRED FIT - LIBERALIZED</t>
  </si>
  <si>
    <t xml:space="preserve">  DEPRECIATION AND OTHER LIABILITIES</t>
  </si>
  <si>
    <t>From work paper "190529-30-PSE-WP-SEF-22.01E-22.01G-AttritionBaseAmounts-19GRC-01-2020.xlsx" tab "Exh p2"</t>
  </si>
  <si>
    <t>Gas SEF-22</t>
  </si>
  <si>
    <t>From work paper "190529-30-PSE-WP-SEF-22.01E-22.01G-AttritionBaseAmounts-19GRC-01-2020.xlsx" tab "Exh p1"</t>
  </si>
  <si>
    <t>Depreciation Expense on Utility Plant</t>
  </si>
  <si>
    <t>Depreciation Deferral net of Accum Amort</t>
  </si>
  <si>
    <t xml:space="preserve">ADFIT on Depreciation Deferral </t>
  </si>
  <si>
    <t>From work paper "190529-30-PSE-WP-MRM-11T-Attrition-Study-Tax-19GRC-01-2020.xlsx" tab "Electric Consol"</t>
  </si>
  <si>
    <t>&lt;--------------------</t>
  </si>
  <si>
    <t>From work paper "190529-30-PSE-WP-MRM-11T-Attrition-Study-Tax-19GRC-01-2020.xlsx" tab "Gas Consol"</t>
  </si>
  <si>
    <t>All Else</t>
  </si>
  <si>
    <t>Total Attrition</t>
  </si>
  <si>
    <t>Amortization of Deferrals</t>
  </si>
  <si>
    <t>↓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3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_(* #,##0.000_);_(* \(#,##0.000\);_(* &quot;-&quot;??_);_(@_)"/>
    <numFmt numFmtId="168" formatCode="0000000"/>
    <numFmt numFmtId="169" formatCode="0.000%"/>
    <numFmt numFmtId="170" formatCode="_(* #,##0.00000_);_(* \(#,##0.00000\);_(* &quot;-&quot;??_);_(@_)"/>
    <numFmt numFmtId="171" formatCode="0.0"/>
    <numFmt numFmtId="172" formatCode="[$-409]mmm\-yy;@"/>
    <numFmt numFmtId="173" formatCode="0.000000"/>
    <numFmt numFmtId="174" formatCode="0.0000000"/>
    <numFmt numFmtId="175" formatCode="_-* ###0_-;\(###0\);_-* &quot;–&quot;_-;_-@_-"/>
    <numFmt numFmtId="176" formatCode="_-* #,###_-;\(#,###\);_-* &quot;–&quot;_-;_-@_-"/>
    <numFmt numFmtId="177" formatCode="_-\ #,##0.0_-;\(#,##0.0\);_-* &quot;–&quot;_-;_-@_-"/>
    <numFmt numFmtId="178" formatCode="d\.mmm\.yy"/>
    <numFmt numFmtId="179" formatCode="0.000_)"/>
    <numFmt numFmtId="180" formatCode="_-* #,##0.00_-;\-* #,##0.00_-;_-* &quot;-&quot;??_-;_-@_-"/>
    <numFmt numFmtId="181" formatCode="_-* #,##0.00\ _D_M_-;\-* #,##0.00\ _D_M_-;_-* &quot;-&quot;??\ _D_M_-;_-@_-"/>
    <numFmt numFmtId="182" formatCode="#."/>
    <numFmt numFmtId="183" formatCode="#,##0.0"/>
    <numFmt numFmtId="184" formatCode="_-* #,##0.00\ &quot;DM&quot;_-;\-* #,##0.00\ &quot;DM&quot;_-;_-* &quot;-&quot;??\ &quot;DM&quot;_-;_-@_-"/>
    <numFmt numFmtId="185" formatCode="_(* ###0_);_(* \(###0\);_(* &quot;-&quot;_);_(@_)"/>
    <numFmt numFmtId="186" formatCode="m/d/yy\ h:mm"/>
    <numFmt numFmtId="187" formatCode="_([$€-2]* #,##0.00_);_([$€-2]* \(#,##0.00\);_([$€-2]* &quot;-&quot;??_)"/>
    <numFmt numFmtId="188" formatCode="mmm\-yyyy"/>
    <numFmt numFmtId="189" formatCode="&quot;$&quot;#,##0;\-&quot;$&quot;#,##0"/>
    <numFmt numFmtId="190" formatCode="#,##0_);\-#,##0_);\-_)"/>
    <numFmt numFmtId="191" formatCode="#,##0.00_);\-#,##0.00_);\-_)"/>
    <numFmt numFmtId="192" formatCode="_(&quot;$&quot;* #,##0.000_);_(&quot;$&quot;* \(#,##0.000\);_(&quot;$&quot;* &quot;-&quot;??_);_(@_)"/>
    <numFmt numFmtId="193" formatCode="mmmm\ d\,\ yyyy"/>
    <numFmt numFmtId="194" formatCode="0.00\ ;\-0.00\ ;&quot;- &quot;"/>
    <numFmt numFmtId="195" formatCode="_(&quot;$&quot;* #,##0.0000_);_(&quot;$&quot;* \(#,##0.0000\);_(&quot;$&quot;* &quot;-&quot;????_);_(@_)"/>
    <numFmt numFmtId="196" formatCode="_(* #,##0.0_);_(* \(#,##0.0\);_(* &quot;-&quot;_);_(@_)"/>
    <numFmt numFmtId="197" formatCode="#,##0.0_);\-#,##0.0_);\-_)"/>
    <numFmt numFmtId="198" formatCode="0.00000%"/>
    <numFmt numFmtId="199" formatCode="mmm\ dd\,\ yyyy"/>
    <numFmt numFmtId="200" formatCode="yyyy"/>
    <numFmt numFmtId="201" formatCode="&quot;$&quot;#,##0.00"/>
    <numFmt numFmtId="202" formatCode="0.00\ "/>
    <numFmt numFmtId="203" formatCode="0000"/>
    <numFmt numFmtId="204" formatCode="000000"/>
    <numFmt numFmtId="205" formatCode="#,##0.0_);[Red]\(#,##0.0\)"/>
    <numFmt numFmtId="206" formatCode="m/d/yy\ h:mm\ AM/PM"/>
    <numFmt numFmtId="207" formatCode="_(&quot;$&quot;* #,##0.0_);_(&quot;$&quot;* \(#,##0.0\);_(&quot;$&quot;* &quot;-&quot;??_);_(@_)"/>
    <numFmt numFmtId="208" formatCode="_(&quot;$&quot;* #,##0.000000_);_(&quot;$&quot;* \(#,##0.000000\);_(&quot;$&quot;* &quot;-&quot;??????_);_(@_)"/>
    <numFmt numFmtId="209" formatCode="&quot;$&quot;#,"/>
    <numFmt numFmtId="210" formatCode="0.00_);\(0.00\)"/>
    <numFmt numFmtId="211" formatCode="0.00_)"/>
    <numFmt numFmtId="212" formatCode="#,##0.00\ ;\(#,##0.00\)"/>
    <numFmt numFmtId="213" formatCode="0\ &quot; HR&quot;"/>
    <numFmt numFmtId="214" formatCode="#,##0.000_);[Red]\(#,##0.000\)"/>
    <numFmt numFmtId="215" formatCode="0.0000%"/>
    <numFmt numFmtId="216" formatCode="&quot;$&quot;#,##0.000_);[Red]\(&quot;$&quot;#,##0.000\)"/>
    <numFmt numFmtId="217" formatCode="_(* #,##0.0_);_(* \(#,##0.0\);_(* &quot;-&quot;??_);_(@_)"/>
    <numFmt numFmtId="218" formatCode="0.0000"/>
    <numFmt numFmtId="219" formatCode="[$-409]mmmm\ d\,\ yyyy;@"/>
    <numFmt numFmtId="220" formatCode="_(* #,##0,,_);_(* \(#,##0,,\);_(* &quot;-&quot;??_);_(@_)"/>
    <numFmt numFmtId="221" formatCode="#,##0_);[Red]\(#,##0\);&quot; &quot;"/>
    <numFmt numFmtId="222" formatCode="&quot;Check=&gt;&quot;\ 0.00"/>
    <numFmt numFmtId="223" formatCode="_(* #,##0.0000_);_(* \(#,##0.0000\);_(* &quot;-&quot;??_);_(@_)"/>
    <numFmt numFmtId="224" formatCode="_(* #,##0.000000_);_(* \(#,##0.000000\);_(* &quot;-&quot;??????_);_(@_)"/>
    <numFmt numFmtId="225" formatCode="_(&quot;$&quot;* #,##0_);[Red]_(&quot;$&quot;* \(#,##0\);_(&quot;$&quot;* &quot;-&quot;_);_(@_)"/>
    <numFmt numFmtId="226" formatCode="#,##0;\(#,##0\)"/>
    <numFmt numFmtId="227" formatCode="_(&quot;$&quot;* #,##0.0000_);_(&quot;$&quot;* \(#,##0.0000\);_(&quot;$&quot;* &quot;-&quot;??_);_(@_)"/>
    <numFmt numFmtId="228" formatCode="&quot;$&quot;#,##0"/>
    <numFmt numFmtId="229" formatCode="0.000000%"/>
  </numFmts>
  <fonts count="2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Geneva"/>
    </font>
    <font>
      <sz val="10"/>
      <color indexed="8"/>
      <name val="Calibri"/>
      <family val="2"/>
    </font>
    <font>
      <sz val="8"/>
      <color indexed="10"/>
      <name val="Arial"/>
      <family val="2"/>
    </font>
    <font>
      <sz val="11"/>
      <color theme="1"/>
      <name val="Calibri"/>
      <family val="2"/>
    </font>
    <font>
      <b/>
      <sz val="11"/>
      <color indexed="8"/>
      <name val="Calibri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name val="Times New Roman"/>
      <family val="1"/>
    </font>
    <font>
      <u/>
      <sz val="10"/>
      <name val="Times New Roman"/>
      <family val="1"/>
    </font>
    <font>
      <b/>
      <sz val="18"/>
      <color theme="3"/>
      <name val="Cambria"/>
      <family val="2"/>
      <scheme val="major"/>
    </font>
    <font>
      <b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3"/>
      <name val="Calibri"/>
      <family val="2"/>
    </font>
    <font>
      <b/>
      <sz val="11"/>
      <color rgb="FFFA7D00"/>
      <name val="Calibri"/>
      <family val="2"/>
      <scheme val="minor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Helv"/>
    </font>
    <font>
      <b/>
      <sz val="10"/>
      <name val="Arial Unicode MS"/>
      <family val="2"/>
    </font>
    <font>
      <sz val="12"/>
      <color indexed="24"/>
      <name val="Arial"/>
      <family val="2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</font>
    <font>
      <sz val="9"/>
      <color indexed="13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rgb="FFFA7D00"/>
      <name val="Calibri"/>
      <family val="2"/>
      <scheme val="minor"/>
    </font>
    <font>
      <sz val="11"/>
      <color indexed="53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8"/>
      <name val="Helv"/>
    </font>
    <font>
      <sz val="10"/>
      <name val="MS Sans Serif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10"/>
      <name val="Calibri"/>
      <family val="2"/>
    </font>
    <font>
      <sz val="10"/>
      <name val="Times New Roman"/>
      <family val="1"/>
    </font>
    <font>
      <b/>
      <u/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sz val="8"/>
      <name val="Antique Olive"/>
      <family val="2"/>
    </font>
    <font>
      <sz val="8"/>
      <name val="Geneva"/>
      <family val="2"/>
    </font>
    <font>
      <sz val="11"/>
      <color theme="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0"/>
      <name val="Calibri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2"/>
      <color indexed="8"/>
      <name val="Arial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2"/>
      <name val="Arial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12"/>
      <color indexed="12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u/>
      <sz val="10"/>
      <name val="Arial"/>
      <family val="2"/>
    </font>
    <font>
      <b/>
      <u/>
      <sz val="10"/>
      <name val="Arial"/>
      <family val="2"/>
    </font>
    <font>
      <sz val="11"/>
      <color theme="1"/>
      <name val="Arial"/>
      <family val="2"/>
    </font>
    <font>
      <b/>
      <sz val="8"/>
      <color rgb="FF0000FF"/>
      <name val="Arial"/>
      <family val="2"/>
    </font>
    <font>
      <b/>
      <sz val="10"/>
      <color rgb="FF0000FF"/>
      <name val="Arial"/>
      <family val="2"/>
    </font>
    <font>
      <b/>
      <u/>
      <sz val="11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color theme="1"/>
      <name val="Times New Roman"/>
      <family val="1"/>
    </font>
    <font>
      <b/>
      <sz val="10"/>
      <color rgb="FFFF0000"/>
      <name val="Times New Roman"/>
      <family val="1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13"/>
      <color theme="1"/>
      <name val="Calibri"/>
      <family val="2"/>
      <scheme val="minor"/>
    </font>
    <font>
      <sz val="10"/>
      <name val="Symbol"/>
      <family val="1"/>
      <charset val="2"/>
    </font>
    <font>
      <sz val="8"/>
      <color rgb="FFFF0000"/>
      <name val="Arial"/>
      <family val="2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sz val="8"/>
      <color rgb="FF0000FF"/>
      <name val="Arial"/>
      <family val="2"/>
    </font>
    <font>
      <b/>
      <u/>
      <sz val="16"/>
      <name val="Times New Roman"/>
      <family val="1"/>
    </font>
    <font>
      <sz val="8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</font>
    <font>
      <u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7.5"/>
      <color rgb="FF9C0006"/>
      <name val="Calibri"/>
      <family val="2"/>
      <scheme val="minor"/>
    </font>
    <font>
      <b/>
      <sz val="8"/>
      <color rgb="FF9C0006"/>
      <name val="Calibri"/>
      <family val="2"/>
      <scheme val="minor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sz val="10"/>
      <color rgb="FF0000FF"/>
      <name val="Times New Roman"/>
      <family val="1"/>
    </font>
    <font>
      <b/>
      <sz val="10"/>
      <color rgb="FF0000FF"/>
      <name val="Times New Roman"/>
      <family val="1"/>
    </font>
    <font>
      <b/>
      <i/>
      <sz val="10"/>
      <color rgb="FF0000FF"/>
      <name val="Times New Roman"/>
      <family val="1"/>
    </font>
    <font>
      <sz val="10"/>
      <color indexed="8"/>
      <name val="Times New Roman"/>
      <family val="1"/>
    </font>
    <font>
      <sz val="10"/>
      <color rgb="FF6600FF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8"/>
      <color rgb="FF0000FF"/>
      <name val="Times New Roman"/>
      <family val="1"/>
    </font>
    <font>
      <sz val="11"/>
      <name val="Times New Roman"/>
      <family val="1"/>
    </font>
    <font>
      <sz val="11"/>
      <color indexed="8"/>
      <name val="Times New Roman"/>
      <family val="1"/>
    </font>
  </fonts>
  <fills count="136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lightDown">
        <fgColor indexed="22"/>
        <b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6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CCC"/>
        <bgColor indexed="64"/>
      </patternFill>
    </fill>
  </fills>
  <borders count="1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1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rgb="FFFF0000"/>
      </left>
      <right/>
      <top style="thin">
        <color rgb="FFFF0000"/>
      </top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/>
      <diagonal/>
    </border>
    <border>
      <left style="thin">
        <color rgb="FFFF0000"/>
      </left>
      <right style="thin">
        <color rgb="FFFF0000"/>
      </right>
      <top/>
      <bottom style="thin">
        <color rgb="FFFF0000"/>
      </bottom>
      <diagonal/>
    </border>
    <border>
      <left/>
      <right/>
      <top style="thin">
        <color rgb="FFFF0000"/>
      </top>
      <bottom/>
      <diagonal/>
    </border>
    <border>
      <left/>
      <right style="thin">
        <color rgb="FFFF0000"/>
      </right>
      <top style="thin">
        <color rgb="FFFF0000"/>
      </top>
      <bottom/>
      <diagonal/>
    </border>
    <border>
      <left style="thin">
        <color rgb="FFFF0000"/>
      </left>
      <right/>
      <top/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/>
      <right style="thin">
        <color rgb="FFFF0000"/>
      </right>
      <top/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/>
      <bottom style="thin">
        <color rgb="FFC00000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rgb="FFC00000"/>
      </top>
      <bottom style="thin">
        <color rgb="FFC00000"/>
      </bottom>
      <diagonal/>
    </border>
    <border>
      <left style="thin">
        <color rgb="FFC00000"/>
      </left>
      <right style="thin">
        <color rgb="FFC00000"/>
      </right>
      <top style="thin">
        <color rgb="FFC00000"/>
      </top>
      <bottom style="thin">
        <color rgb="FFC00000"/>
      </bottom>
      <diagonal/>
    </border>
  </borders>
  <cellStyleXfs count="4238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5" fillId="0" borderId="0">
      <alignment vertical="center"/>
    </xf>
    <xf numFmtId="9" fontId="5" fillId="0" borderId="0" applyFont="0" applyFill="0" applyBorder="0" applyAlignment="0" applyProtection="0">
      <alignment vertical="center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/>
    <xf numFmtId="0" fontId="3" fillId="2" borderId="0" applyNumberFormat="0" applyBorder="0" applyAlignment="0" applyProtection="0"/>
    <xf numFmtId="44" fontId="7" fillId="0" borderId="0" applyFont="0" applyFill="0" applyBorder="0" applyAlignment="0" applyProtection="0"/>
    <xf numFmtId="38" fontId="8" fillId="5" borderId="0" applyNumberFormat="0" applyBorder="0" applyAlignment="0" applyProtection="0"/>
    <xf numFmtId="0" fontId="9" fillId="0" borderId="0" applyFont="0">
      <alignment horizontal="centerContinuous"/>
    </xf>
    <xf numFmtId="0" fontId="10" fillId="0" borderId="0">
      <alignment horizontal="centerContinuous"/>
    </xf>
    <xf numFmtId="0" fontId="8" fillId="0" borderId="0"/>
    <xf numFmtId="10" fontId="8" fillId="4" borderId="3" applyNumberFormat="0" applyBorder="0" applyAlignment="0" applyProtection="0"/>
    <xf numFmtId="0" fontId="4" fillId="3" borderId="5" applyNumberFormat="0" applyAlignment="0" applyProtection="0"/>
    <xf numFmtId="168" fontId="11" fillId="0" borderId="0"/>
    <xf numFmtId="0" fontId="12" fillId="0" borderId="0"/>
    <xf numFmtId="0" fontId="13" fillId="0" borderId="0"/>
    <xf numFmtId="10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3" fontId="5" fillId="0" borderId="0">
      <alignment horizontal="left" wrapText="1"/>
    </xf>
    <xf numFmtId="0" fontId="24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4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25" fillId="0" borderId="0"/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2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2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25" fillId="0" borderId="0"/>
    <xf numFmtId="0" fontId="2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0" fontId="26" fillId="0" borderId="20"/>
    <xf numFmtId="0" fontId="27" fillId="0" borderId="0"/>
    <xf numFmtId="0" fontId="7" fillId="35" borderId="0" applyNumberFormat="0" applyBorder="0" applyAlignment="0" applyProtection="0"/>
    <xf numFmtId="0" fontId="28" fillId="36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35" borderId="0" applyNumberFormat="0" applyBorder="0" applyAlignment="0" applyProtection="0"/>
    <xf numFmtId="0" fontId="29" fillId="37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1" fillId="38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28" fillId="36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30" fillId="39" borderId="0" applyNumberFormat="0" applyBorder="0" applyAlignment="0" applyProtection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40" borderId="0" applyNumberFormat="0" applyBorder="0" applyAlignment="0" applyProtection="0"/>
    <xf numFmtId="0" fontId="28" fillId="41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0" borderId="0" applyNumberFormat="0" applyBorder="0" applyAlignment="0" applyProtection="0"/>
    <xf numFmtId="0" fontId="29" fillId="42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1" fillId="41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28" fillId="41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30" fillId="43" borderId="0" applyNumberFormat="0" applyBorder="0" applyAlignment="0" applyProtection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44" borderId="0" applyNumberFormat="0" applyBorder="0" applyAlignment="0" applyProtection="0"/>
    <xf numFmtId="0" fontId="28" fillId="45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4" borderId="0" applyNumberFormat="0" applyBorder="0" applyAlignment="0" applyProtection="0"/>
    <xf numFmtId="0" fontId="29" fillId="45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1" fillId="45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28" fillId="45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30" fillId="43" borderId="0" applyNumberFormat="0" applyBorder="0" applyAlignment="0" applyProtection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46" borderId="0" applyNumberFormat="0" applyBorder="0" applyAlignment="0" applyProtection="0"/>
    <xf numFmtId="0" fontId="28" fillId="37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46" borderId="0" applyNumberFormat="0" applyBorder="0" applyAlignment="0" applyProtection="0"/>
    <xf numFmtId="0" fontId="29" fillId="37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42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28" fillId="37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30" fillId="39" borderId="0" applyNumberFormat="0" applyBorder="0" applyAlignment="0" applyProtection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14" fillId="28" borderId="0" applyNumberFormat="0" applyBorder="0" applyAlignment="0" applyProtection="0"/>
    <xf numFmtId="0" fontId="28" fillId="38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8" fillId="3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30" fillId="48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2" borderId="0" applyNumberFormat="0" applyBorder="0" applyAlignment="0" applyProtection="0"/>
    <xf numFmtId="0" fontId="28" fillId="40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1" fillId="45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28" fillId="40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30" fillId="43" borderId="0" applyNumberFormat="0" applyBorder="0" applyAlignment="0" applyProtection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38" borderId="0" applyNumberFormat="0" applyBorder="0" applyAlignment="0" applyProtection="0"/>
    <xf numFmtId="0" fontId="28" fillId="49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38" borderId="0" applyNumberFormat="0" applyBorder="0" applyAlignment="0" applyProtection="0"/>
    <xf numFmtId="0" fontId="29" fillId="50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28" fillId="4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30" fillId="48" borderId="0" applyNumberFormat="0" applyBorder="0" applyAlignment="0" applyProtection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14" fillId="17" borderId="0" applyNumberFormat="0" applyBorder="0" applyAlignment="0" applyProtection="0"/>
    <xf numFmtId="0" fontId="28" fillId="41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28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30" fillId="43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51" borderId="0" applyNumberFormat="0" applyBorder="0" applyAlignment="0" applyProtection="0"/>
    <xf numFmtId="0" fontId="28" fillId="52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51" borderId="0" applyNumberFormat="0" applyBorder="0" applyAlignment="0" applyProtection="0"/>
    <xf numFmtId="0" fontId="29" fillId="53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1" fillId="53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28" fillId="52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30" fillId="43" borderId="0" applyNumberFormat="0" applyBorder="0" applyAlignment="0" applyProtection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46" borderId="0" applyNumberFormat="0" applyBorder="0" applyAlignment="0" applyProtection="0"/>
    <xf numFmtId="0" fontId="28" fillId="50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46" borderId="0" applyNumberFormat="0" applyBorder="0" applyAlignment="0" applyProtection="0"/>
    <xf numFmtId="0" fontId="29" fillId="50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1" fillId="40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28" fillId="50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30" fillId="39" borderId="0" applyNumberFormat="0" applyBorder="0" applyAlignment="0" applyProtection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38" borderId="0" applyNumberFormat="0" applyBorder="0" applyAlignment="0" applyProtection="0"/>
    <xf numFmtId="0" fontId="28" fillId="49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28" fillId="49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30" fillId="48" borderId="0" applyNumberFormat="0" applyBorder="0" applyAlignment="0" applyProtection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54" borderId="0" applyNumberFormat="0" applyBorder="0" applyAlignment="0" applyProtection="0"/>
    <xf numFmtId="0" fontId="28" fillId="42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54" borderId="0" applyNumberFormat="0" applyBorder="0" applyAlignment="0" applyProtection="0"/>
    <xf numFmtId="0" fontId="29" fillId="42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1" fillId="45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28" fillId="42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30" fillId="43" borderId="0" applyNumberFormat="0" applyBorder="0" applyAlignment="0" applyProtection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17" fillId="47" borderId="0" applyNumberFormat="0" applyBorder="0" applyAlignment="0" applyProtection="0"/>
    <xf numFmtId="0" fontId="17" fillId="14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32" fillId="49" borderId="0" applyNumberFormat="0" applyBorder="0" applyAlignment="0" applyProtection="0"/>
    <xf numFmtId="0" fontId="31" fillId="55" borderId="0" applyNumberFormat="0" applyBorder="0" applyAlignment="0" applyProtection="0"/>
    <xf numFmtId="0" fontId="31" fillId="55" borderId="0" applyNumberFormat="0" applyBorder="0" applyAlignment="0" applyProtection="0"/>
    <xf numFmtId="0" fontId="17" fillId="14" borderId="0" applyNumberFormat="0" applyBorder="0" applyAlignment="0" applyProtection="0"/>
    <xf numFmtId="0" fontId="31" fillId="55" borderId="0" applyNumberFormat="0" applyBorder="0" applyAlignment="0" applyProtection="0"/>
    <xf numFmtId="0" fontId="32" fillId="49" borderId="0" applyNumberFormat="0" applyBorder="0" applyAlignment="0" applyProtection="0"/>
    <xf numFmtId="0" fontId="17" fillId="56" borderId="0" applyNumberFormat="0" applyBorder="0" applyAlignment="0" applyProtection="0"/>
    <xf numFmtId="0" fontId="17" fillId="18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2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17" fillId="18" borderId="0" applyNumberFormat="0" applyBorder="0" applyAlignment="0" applyProtection="0"/>
    <xf numFmtId="0" fontId="31" fillId="41" borderId="0" applyNumberFormat="0" applyBorder="0" applyAlignment="0" applyProtection="0"/>
    <xf numFmtId="0" fontId="32" fillId="41" borderId="0" applyNumberFormat="0" applyBorder="0" applyAlignment="0" applyProtection="0"/>
    <xf numFmtId="0" fontId="17" fillId="54" borderId="0" applyNumberFormat="0" applyBorder="0" applyAlignment="0" applyProtection="0"/>
    <xf numFmtId="0" fontId="17" fillId="22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32" fillId="52" borderId="0" applyNumberFormat="0" applyBorder="0" applyAlignment="0" applyProtection="0"/>
    <xf numFmtId="0" fontId="31" fillId="51" borderId="0" applyNumberFormat="0" applyBorder="0" applyAlignment="0" applyProtection="0"/>
    <xf numFmtId="0" fontId="31" fillId="51" borderId="0" applyNumberFormat="0" applyBorder="0" applyAlignment="0" applyProtection="0"/>
    <xf numFmtId="0" fontId="17" fillId="22" borderId="0" applyNumberFormat="0" applyBorder="0" applyAlignment="0" applyProtection="0"/>
    <xf numFmtId="0" fontId="31" fillId="51" borderId="0" applyNumberFormat="0" applyBorder="0" applyAlignment="0" applyProtection="0"/>
    <xf numFmtId="0" fontId="32" fillId="52" borderId="0" applyNumberFormat="0" applyBorder="0" applyAlignment="0" applyProtection="0"/>
    <xf numFmtId="0" fontId="17" fillId="40" borderId="0" applyNumberFormat="0" applyBorder="0" applyAlignment="0" applyProtection="0"/>
    <xf numFmtId="0" fontId="17" fillId="26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2" fillId="50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17" fillId="26" borderId="0" applyNumberFormat="0" applyBorder="0" applyAlignment="0" applyProtection="0"/>
    <xf numFmtId="0" fontId="31" fillId="57" borderId="0" applyNumberFormat="0" applyBorder="0" applyAlignment="0" applyProtection="0"/>
    <xf numFmtId="0" fontId="32" fillId="50" borderId="0" applyNumberFormat="0" applyBorder="0" applyAlignment="0" applyProtection="0"/>
    <xf numFmtId="0" fontId="17" fillId="47" borderId="0" applyNumberFormat="0" applyBorder="0" applyAlignment="0" applyProtection="0"/>
    <xf numFmtId="0" fontId="17" fillId="30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2" fillId="49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17" fillId="30" borderId="0" applyNumberFormat="0" applyBorder="0" applyAlignment="0" applyProtection="0"/>
    <xf numFmtId="0" fontId="31" fillId="58" borderId="0" applyNumberFormat="0" applyBorder="0" applyAlignment="0" applyProtection="0"/>
    <xf numFmtId="0" fontId="32" fillId="49" borderId="0" applyNumberFormat="0" applyBorder="0" applyAlignment="0" applyProtection="0"/>
    <xf numFmtId="0" fontId="17" fillId="41" borderId="0" applyNumberFormat="0" applyBorder="0" applyAlignment="0" applyProtection="0"/>
    <xf numFmtId="0" fontId="17" fillId="34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32" fillId="42" borderId="0" applyNumberFormat="0" applyBorder="0" applyAlignment="0" applyProtection="0"/>
    <xf numFmtId="0" fontId="31" fillId="59" borderId="0" applyNumberFormat="0" applyBorder="0" applyAlignment="0" applyProtection="0"/>
    <xf numFmtId="0" fontId="31" fillId="59" borderId="0" applyNumberFormat="0" applyBorder="0" applyAlignment="0" applyProtection="0"/>
    <xf numFmtId="0" fontId="17" fillId="34" borderId="0" applyNumberFormat="0" applyBorder="0" applyAlignment="0" applyProtection="0"/>
    <xf numFmtId="0" fontId="31" fillId="59" borderId="0" applyNumberFormat="0" applyBorder="0" applyAlignment="0" applyProtection="0"/>
    <xf numFmtId="0" fontId="32" fillId="42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1" borderId="0" applyNumberFormat="0" applyBorder="0" applyAlignment="0" applyProtection="0"/>
    <xf numFmtId="0" fontId="7" fillId="61" borderId="0" applyNumberFormat="0" applyBorder="0" applyAlignment="0" applyProtection="0"/>
    <xf numFmtId="0" fontId="31" fillId="62" borderId="0" applyNumberFormat="0" applyBorder="0" applyAlignment="0" applyProtection="0"/>
    <xf numFmtId="0" fontId="17" fillId="63" borderId="0" applyNumberFormat="0" applyBorder="0" applyAlignment="0" applyProtection="0"/>
    <xf numFmtId="0" fontId="17" fillId="11" borderId="0" applyNumberFormat="0" applyBorder="0" applyAlignment="0" applyProtection="0"/>
    <xf numFmtId="0" fontId="31" fillId="64" borderId="0" applyNumberFormat="0" applyBorder="0" applyAlignment="0" applyProtection="0"/>
    <xf numFmtId="0" fontId="31" fillId="64" borderId="0" applyNumberFormat="0" applyBorder="0" applyAlignment="0" applyProtection="0"/>
    <xf numFmtId="0" fontId="31" fillId="64" borderId="0" applyNumberFormat="0" applyBorder="0" applyAlignment="0" applyProtection="0"/>
    <xf numFmtId="0" fontId="31" fillId="64" borderId="0" applyNumberFormat="0" applyBorder="0" applyAlignment="0" applyProtection="0"/>
    <xf numFmtId="0" fontId="31" fillId="64" borderId="0" applyNumberFormat="0" applyBorder="0" applyAlignment="0" applyProtection="0"/>
    <xf numFmtId="0" fontId="17" fillId="11" borderId="0" applyNumberFormat="0" applyBorder="0" applyAlignment="0" applyProtection="0"/>
    <xf numFmtId="0" fontId="31" fillId="64" borderId="0" applyNumberFormat="0" applyBorder="0" applyAlignment="0" applyProtection="0"/>
    <xf numFmtId="0" fontId="31" fillId="65" borderId="0" applyNumberFormat="0" applyBorder="0" applyAlignment="0" applyProtection="0"/>
    <xf numFmtId="0" fontId="31" fillId="64" borderId="0" applyNumberFormat="0" applyBorder="0" applyAlignment="0" applyProtection="0"/>
    <xf numFmtId="0" fontId="17" fillId="11" borderId="0" applyNumberFormat="0" applyBorder="0" applyAlignment="0" applyProtection="0"/>
    <xf numFmtId="0" fontId="31" fillId="64" borderId="0" applyNumberFormat="0" applyBorder="0" applyAlignment="0" applyProtection="0"/>
    <xf numFmtId="0" fontId="31" fillId="65" borderId="0" applyNumberFormat="0" applyBorder="0" applyAlignment="0" applyProtection="0"/>
    <xf numFmtId="0" fontId="7" fillId="66" borderId="0" applyNumberFormat="0" applyBorder="0" applyAlignment="0" applyProtection="0"/>
    <xf numFmtId="0" fontId="7" fillId="66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31" fillId="68" borderId="0" applyNumberFormat="0" applyBorder="0" applyAlignment="0" applyProtection="0"/>
    <xf numFmtId="0" fontId="17" fillId="56" borderId="0" applyNumberFormat="0" applyBorder="0" applyAlignment="0" applyProtection="0"/>
    <xf numFmtId="0" fontId="17" fillId="15" borderId="0" applyNumberFormat="0" applyBorder="0" applyAlignment="0" applyProtection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17" fillId="15" borderId="0" applyNumberFormat="0" applyBorder="0" applyAlignment="0" applyProtection="0"/>
    <xf numFmtId="0" fontId="31" fillId="69" borderId="0" applyNumberFormat="0" applyBorder="0" applyAlignment="0" applyProtection="0"/>
    <xf numFmtId="0" fontId="31" fillId="70" borderId="0" applyNumberFormat="0" applyBorder="0" applyAlignment="0" applyProtection="0"/>
    <xf numFmtId="0" fontId="31" fillId="69" borderId="0" applyNumberFormat="0" applyBorder="0" applyAlignment="0" applyProtection="0"/>
    <xf numFmtId="0" fontId="17" fillId="15" borderId="0" applyNumberFormat="0" applyBorder="0" applyAlignment="0" applyProtection="0"/>
    <xf numFmtId="0" fontId="31" fillId="69" borderId="0" applyNumberFormat="0" applyBorder="0" applyAlignment="0" applyProtection="0"/>
    <xf numFmtId="0" fontId="31" fillId="70" borderId="0" applyNumberFormat="0" applyBorder="0" applyAlignment="0" applyProtection="0"/>
    <xf numFmtId="0" fontId="7" fillId="71" borderId="0" applyNumberFormat="0" applyBorder="0" applyAlignment="0" applyProtection="0"/>
    <xf numFmtId="0" fontId="7" fillId="71" borderId="0" applyNumberFormat="0" applyBorder="0" applyAlignment="0" applyProtection="0"/>
    <xf numFmtId="0" fontId="7" fillId="72" borderId="0" applyNumberFormat="0" applyBorder="0" applyAlignment="0" applyProtection="0"/>
    <xf numFmtId="0" fontId="7" fillId="72" borderId="0" applyNumberFormat="0" applyBorder="0" applyAlignment="0" applyProtection="0"/>
    <xf numFmtId="0" fontId="31" fillId="73" borderId="0" applyNumberFormat="0" applyBorder="0" applyAlignment="0" applyProtection="0"/>
    <xf numFmtId="0" fontId="17" fillId="54" borderId="0" applyNumberFormat="0" applyBorder="0" applyAlignment="0" applyProtection="0"/>
    <xf numFmtId="0" fontId="17" fillId="19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17" fillId="19" borderId="0" applyNumberFormat="0" applyBorder="0" applyAlignment="0" applyProtection="0"/>
    <xf numFmtId="0" fontId="31" fillId="52" borderId="0" applyNumberFormat="0" applyBorder="0" applyAlignment="0" applyProtection="0"/>
    <xf numFmtId="0" fontId="31" fillId="68" borderId="0" applyNumberFormat="0" applyBorder="0" applyAlignment="0" applyProtection="0"/>
    <xf numFmtId="0" fontId="31" fillId="52" borderId="0" applyNumberFormat="0" applyBorder="0" applyAlignment="0" applyProtection="0"/>
    <xf numFmtId="0" fontId="17" fillId="19" borderId="0" applyNumberFormat="0" applyBorder="0" applyAlignment="0" applyProtection="0"/>
    <xf numFmtId="0" fontId="31" fillId="52" borderId="0" applyNumberFormat="0" applyBorder="0" applyAlignment="0" applyProtection="0"/>
    <xf numFmtId="0" fontId="31" fillId="68" borderId="0" applyNumberFormat="0" applyBorder="0" applyAlignment="0" applyProtection="0"/>
    <xf numFmtId="0" fontId="7" fillId="72" borderId="0" applyNumberFormat="0" applyBorder="0" applyAlignment="0" applyProtection="0"/>
    <xf numFmtId="0" fontId="7" fillId="72" borderId="0" applyNumberFormat="0" applyBorder="0" applyAlignment="0" applyProtection="0"/>
    <xf numFmtId="0" fontId="7" fillId="73" borderId="0" applyNumberFormat="0" applyBorder="0" applyAlignment="0" applyProtection="0"/>
    <xf numFmtId="0" fontId="7" fillId="73" borderId="0" applyNumberFormat="0" applyBorder="0" applyAlignment="0" applyProtection="0"/>
    <xf numFmtId="0" fontId="31" fillId="73" borderId="0" applyNumberFormat="0" applyBorder="0" applyAlignment="0" applyProtection="0"/>
    <xf numFmtId="0" fontId="17" fillId="49" borderId="0" applyNumberFormat="0" applyBorder="0" applyAlignment="0" applyProtection="0"/>
    <xf numFmtId="0" fontId="17" fillId="23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17" fillId="23" borderId="0" applyNumberFormat="0" applyBorder="0" applyAlignment="0" applyProtection="0"/>
    <xf numFmtId="0" fontId="31" fillId="57" borderId="0" applyNumberFormat="0" applyBorder="0" applyAlignment="0" applyProtection="0"/>
    <xf numFmtId="0" fontId="31" fillId="74" borderId="0" applyNumberFormat="0" applyBorder="0" applyAlignment="0" applyProtection="0"/>
    <xf numFmtId="0" fontId="31" fillId="57" borderId="0" applyNumberFormat="0" applyBorder="0" applyAlignment="0" applyProtection="0"/>
    <xf numFmtId="0" fontId="17" fillId="23" borderId="0" applyNumberFormat="0" applyBorder="0" applyAlignment="0" applyProtection="0"/>
    <xf numFmtId="0" fontId="31" fillId="57" borderId="0" applyNumberFormat="0" applyBorder="0" applyAlignment="0" applyProtection="0"/>
    <xf numFmtId="0" fontId="31" fillId="74" borderId="0" applyNumberFormat="0" applyBorder="0" applyAlignment="0" applyProtection="0"/>
    <xf numFmtId="0" fontId="7" fillId="60" borderId="0" applyNumberFormat="0" applyBorder="0" applyAlignment="0" applyProtection="0"/>
    <xf numFmtId="0" fontId="7" fillId="60" borderId="0" applyNumberFormat="0" applyBorder="0" applyAlignment="0" applyProtection="0"/>
    <xf numFmtId="0" fontId="7" fillId="61" borderId="0" applyNumberFormat="0" applyBorder="0" applyAlignment="0" applyProtection="0"/>
    <xf numFmtId="0" fontId="7" fillId="61" borderId="0" applyNumberFormat="0" applyBorder="0" applyAlignment="0" applyProtection="0"/>
    <xf numFmtId="0" fontId="31" fillId="61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17" fillId="27" borderId="0" applyNumberFormat="0" applyBorder="0" applyAlignment="0" applyProtection="0"/>
    <xf numFmtId="0" fontId="31" fillId="58" borderId="0" applyNumberFormat="0" applyBorder="0" applyAlignment="0" applyProtection="0"/>
    <xf numFmtId="0" fontId="31" fillId="75" borderId="0" applyNumberFormat="0" applyBorder="0" applyAlignment="0" applyProtection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31" fillId="75" borderId="0" applyNumberFormat="0" applyBorder="0" applyAlignment="0" applyProtection="0"/>
    <xf numFmtId="0" fontId="7" fillId="76" borderId="0" applyNumberFormat="0" applyBorder="0" applyAlignment="0" applyProtection="0"/>
    <xf numFmtId="0" fontId="7" fillId="76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31" fillId="77" borderId="0" applyNumberFormat="0" applyBorder="0" applyAlignment="0" applyProtection="0"/>
    <xf numFmtId="0" fontId="17" fillId="69" borderId="0" applyNumberFormat="0" applyBorder="0" applyAlignment="0" applyProtection="0"/>
    <xf numFmtId="0" fontId="17" fillId="31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17" fillId="31" borderId="0" applyNumberFormat="0" applyBorder="0" applyAlignment="0" applyProtection="0"/>
    <xf numFmtId="0" fontId="31" fillId="56" borderId="0" applyNumberFormat="0" applyBorder="0" applyAlignment="0" applyProtection="0"/>
    <xf numFmtId="0" fontId="31" fillId="78" borderId="0" applyNumberFormat="0" applyBorder="0" applyAlignment="0" applyProtection="0"/>
    <xf numFmtId="0" fontId="31" fillId="56" borderId="0" applyNumberFormat="0" applyBorder="0" applyAlignment="0" applyProtection="0"/>
    <xf numFmtId="0" fontId="17" fillId="31" borderId="0" applyNumberFormat="0" applyBorder="0" applyAlignment="0" applyProtection="0"/>
    <xf numFmtId="0" fontId="31" fillId="56" borderId="0" applyNumberFormat="0" applyBorder="0" applyAlignment="0" applyProtection="0"/>
    <xf numFmtId="0" fontId="31" fillId="78" borderId="0" applyNumberFormat="0" applyBorder="0" applyAlignment="0" applyProtection="0"/>
    <xf numFmtId="0" fontId="3" fillId="2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67" borderId="0" applyNumberFormat="0" applyBorder="0" applyAlignment="0" applyProtection="0"/>
    <xf numFmtId="0" fontId="33" fillId="40" borderId="0" applyNumberFormat="0" applyBorder="0" applyAlignment="0" applyProtection="0"/>
    <xf numFmtId="0" fontId="7" fillId="0" borderId="0"/>
    <xf numFmtId="0" fontId="6" fillId="0" borderId="0"/>
    <xf numFmtId="0" fontId="7" fillId="0" borderId="0"/>
    <xf numFmtId="0" fontId="34" fillId="67" borderId="0" applyNumberFormat="0" applyBorder="0" applyAlignment="0" applyProtection="0"/>
    <xf numFmtId="1" fontId="35" fillId="79" borderId="6" applyNumberFormat="0" applyBorder="0" applyAlignment="0">
      <alignment horizontal="center" vertical="top" wrapText="1"/>
      <protection hidden="1"/>
    </xf>
    <xf numFmtId="0" fontId="7" fillId="0" borderId="0"/>
    <xf numFmtId="0" fontId="8" fillId="0" borderId="0">
      <alignment vertical="center"/>
    </xf>
    <xf numFmtId="0" fontId="36" fillId="0" borderId="21">
      <alignment horizontal="left" vertical="center"/>
    </xf>
    <xf numFmtId="175" fontId="37" fillId="0" borderId="0">
      <alignment horizontal="right" vertical="center"/>
    </xf>
    <xf numFmtId="176" fontId="8" fillId="0" borderId="0">
      <alignment horizontal="right" vertical="center"/>
    </xf>
    <xf numFmtId="176" fontId="36" fillId="0" borderId="0">
      <alignment horizontal="right" vertical="center"/>
    </xf>
    <xf numFmtId="177" fontId="8" fillId="0" borderId="0" applyFont="0" applyFill="0" applyBorder="0" applyAlignment="0" applyProtection="0">
      <alignment horizontal="right"/>
    </xf>
    <xf numFmtId="0" fontId="38" fillId="0" borderId="0">
      <alignment vertical="center"/>
    </xf>
    <xf numFmtId="178" fontId="39" fillId="0" borderId="0" applyFill="0" applyBorder="0" applyAlignment="0"/>
    <xf numFmtId="0" fontId="7" fillId="0" borderId="0"/>
    <xf numFmtId="178" fontId="39" fillId="0" borderId="0" applyFill="0" applyBorder="0" applyAlignment="0"/>
    <xf numFmtId="0" fontId="7" fillId="0" borderId="0"/>
    <xf numFmtId="0" fontId="40" fillId="80" borderId="22" applyNumberFormat="0" applyAlignment="0" applyProtection="0"/>
    <xf numFmtId="41" fontId="5" fillId="4" borderId="0"/>
    <xf numFmtId="0" fontId="41" fillId="8" borderId="5" applyNumberFormat="0" applyAlignment="0" applyProtection="0"/>
    <xf numFmtId="0" fontId="7" fillId="0" borderId="0"/>
    <xf numFmtId="0" fontId="7" fillId="0" borderId="0"/>
    <xf numFmtId="0" fontId="6" fillId="0" borderId="0"/>
    <xf numFmtId="0" fontId="41" fillId="8" borderId="5" applyNumberFormat="0" applyAlignment="0" applyProtection="0"/>
    <xf numFmtId="0" fontId="7" fillId="0" borderId="0"/>
    <xf numFmtId="0" fontId="40" fillId="80" borderId="22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16" fillId="9" borderId="17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68" borderId="23" applyNumberFormat="0" applyAlignment="0" applyProtection="0"/>
    <xf numFmtId="0" fontId="7" fillId="0" borderId="0"/>
    <xf numFmtId="0" fontId="7" fillId="0" borderId="0"/>
    <xf numFmtId="0" fontId="7" fillId="0" borderId="0"/>
    <xf numFmtId="0" fontId="42" fillId="68" borderId="23" applyNumberFormat="0" applyAlignment="0" applyProtection="0"/>
    <xf numFmtId="41" fontId="5" fillId="5" borderId="0"/>
    <xf numFmtId="0" fontId="7" fillId="0" borderId="0"/>
    <xf numFmtId="0" fontId="7" fillId="0" borderId="0"/>
    <xf numFmtId="0" fontId="7" fillId="0" borderId="0"/>
    <xf numFmtId="1" fontId="43" fillId="0" borderId="9">
      <alignment vertical="top"/>
    </xf>
    <xf numFmtId="171" fontId="38" fillId="0" borderId="0" applyBorder="0">
      <alignment horizontal="right"/>
    </xf>
    <xf numFmtId="171" fontId="38" fillId="0" borderId="10" applyAlignment="0">
      <alignment horizontal="right"/>
    </xf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179" fontId="44" fillId="0" borderId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" fontId="46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" fontId="4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3" fontId="48" fillId="0" borderId="0" applyFont="0" applyFill="0" applyBorder="0" applyAlignment="0" applyProtection="0"/>
    <xf numFmtId="0" fontId="46" fillId="0" borderId="0"/>
    <xf numFmtId="0" fontId="46" fillId="0" borderId="0"/>
    <xf numFmtId="0" fontId="49" fillId="0" borderId="0"/>
    <xf numFmtId="0" fontId="50" fillId="0" borderId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51" fillId="0" borderId="0" applyFont="0" applyFill="0" applyBorder="0" applyAlignment="0" applyProtection="0"/>
    <xf numFmtId="3" fontId="48" fillId="0" borderId="0" applyFont="0" applyFill="0" applyBorder="0" applyAlignment="0" applyProtection="0"/>
    <xf numFmtId="3" fontId="48" fillId="0" borderId="0" applyFont="0" applyFill="0" applyBorder="0" applyAlignment="0" applyProtection="0"/>
    <xf numFmtId="182" fontId="52" fillId="0" borderId="0">
      <protection locked="0"/>
    </xf>
    <xf numFmtId="0" fontId="49" fillId="0" borderId="0"/>
    <xf numFmtId="0" fontId="50" fillId="0" borderId="0"/>
    <xf numFmtId="0" fontId="53" fillId="0" borderId="0"/>
    <xf numFmtId="0" fontId="54" fillId="0" borderId="0" applyNumberFormat="0" applyAlignment="0">
      <alignment horizontal="left"/>
    </xf>
    <xf numFmtId="0" fontId="54" fillId="0" borderId="0" applyNumberFormat="0" applyAlignment="0">
      <alignment horizontal="left"/>
    </xf>
    <xf numFmtId="0" fontId="54" fillId="0" borderId="0" applyNumberFormat="0" applyAlignment="0">
      <alignment horizontal="left"/>
    </xf>
    <xf numFmtId="0" fontId="55" fillId="0" borderId="0" applyNumberFormat="0" applyAlignment="0"/>
    <xf numFmtId="0" fontId="55" fillId="0" borderId="0" applyNumberFormat="0" applyAlignment="0"/>
    <xf numFmtId="0" fontId="55" fillId="0" borderId="0" applyNumberFormat="0" applyAlignment="0"/>
    <xf numFmtId="183" fontId="56" fillId="0" borderId="0"/>
    <xf numFmtId="0" fontId="46" fillId="0" borderId="0"/>
    <xf numFmtId="0" fontId="49" fillId="0" borderId="0"/>
    <xf numFmtId="0" fontId="50" fillId="0" borderId="0"/>
    <xf numFmtId="0" fontId="46" fillId="0" borderId="0"/>
    <xf numFmtId="0" fontId="49" fillId="0" borderId="0"/>
    <xf numFmtId="0" fontId="50" fillId="0" borderId="0"/>
    <xf numFmtId="42" fontId="5" fillId="0" borderId="0" applyFont="0" applyFill="0" applyBorder="0" applyAlignment="0" applyProtection="0"/>
    <xf numFmtId="8" fontId="4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18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8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186" fontId="5" fillId="0" borderId="0" applyFont="0" applyFill="0" applyBorder="0" applyAlignment="0" applyProtection="0">
      <alignment wrapText="1"/>
    </xf>
    <xf numFmtId="186" fontId="5" fillId="0" borderId="0" applyFont="0" applyFill="0" applyBorder="0" applyAlignment="0" applyProtection="0">
      <alignment wrapText="1"/>
    </xf>
    <xf numFmtId="0" fontId="7" fillId="0" borderId="0"/>
    <xf numFmtId="0" fontId="15" fillId="81" borderId="0" applyNumberFormat="0" applyBorder="0" applyAlignment="0" applyProtection="0"/>
    <xf numFmtId="0" fontId="15" fillId="82" borderId="0" applyNumberFormat="0" applyBorder="0" applyAlignment="0" applyProtection="0"/>
    <xf numFmtId="0" fontId="15" fillId="83" borderId="0" applyNumberFormat="0" applyBorder="0" applyAlignment="0" applyProtection="0"/>
    <xf numFmtId="173" fontId="5" fillId="0" borderId="0"/>
    <xf numFmtId="173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5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59" fillId="0" borderId="0" applyNumberFormat="0" applyFill="0" applyBorder="0" applyAlignment="0" applyProtection="0"/>
    <xf numFmtId="1" fontId="60" fillId="84" borderId="8" applyNumberFormat="0" applyBorder="0" applyAlignment="0">
      <alignment horizontal="centerContinuous" vertical="center"/>
      <protection locked="0"/>
    </xf>
    <xf numFmtId="2" fontId="48" fillId="0" borderId="0" applyFont="0" applyFill="0" applyBorder="0" applyAlignment="0" applyProtection="0"/>
    <xf numFmtId="2" fontId="48" fillId="0" borderId="0" applyFont="0" applyFill="0" applyBorder="0" applyAlignment="0" applyProtection="0"/>
    <xf numFmtId="2" fontId="48" fillId="0" borderId="0" applyFont="0" applyFill="0" applyBorder="0" applyAlignment="0" applyProtection="0"/>
    <xf numFmtId="0" fontId="46" fillId="0" borderId="0"/>
    <xf numFmtId="0" fontId="61" fillId="0" borderId="0" applyNumberFormat="0" applyFill="0" applyBorder="0" applyAlignment="0" applyProtection="0">
      <alignment vertical="top"/>
      <protection locked="0"/>
    </xf>
    <xf numFmtId="183" fontId="8" fillId="0" borderId="0"/>
    <xf numFmtId="177" fontId="62" fillId="0" borderId="0">
      <alignment horizontal="right"/>
    </xf>
    <xf numFmtId="0" fontId="63" fillId="0" borderId="0">
      <alignment vertical="center"/>
    </xf>
    <xf numFmtId="0" fontId="64" fillId="0" borderId="0">
      <alignment horizontal="right"/>
    </xf>
    <xf numFmtId="176" fontId="65" fillId="0" borderId="0">
      <alignment horizontal="right" vertical="center"/>
    </xf>
    <xf numFmtId="176" fontId="62" fillId="0" borderId="0" applyFill="0" applyBorder="0">
      <alignment horizontal="right" vertical="center"/>
    </xf>
    <xf numFmtId="0" fontId="6" fillId="0" borderId="0"/>
    <xf numFmtId="0" fontId="66" fillId="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7" fillId="85" borderId="0" applyNumberFormat="0" applyBorder="0" applyAlignment="0" applyProtection="0"/>
    <xf numFmtId="0" fontId="7" fillId="0" borderId="0"/>
    <xf numFmtId="0" fontId="7" fillId="0" borderId="0"/>
    <xf numFmtId="0" fontId="6" fillId="0" borderId="0"/>
    <xf numFmtId="0" fontId="7" fillId="0" borderId="0"/>
    <xf numFmtId="0" fontId="67" fillId="85" borderId="0" applyNumberFormat="0" applyBorder="0" applyAlignment="0" applyProtection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38" fontId="8" fillId="5" borderId="0" applyNumberFormat="0" applyBorder="0" applyAlignment="0" applyProtection="0"/>
    <xf numFmtId="0" fontId="7" fillId="0" borderId="0"/>
    <xf numFmtId="0" fontId="9" fillId="0" borderId="11" applyNumberFormat="0" applyAlignment="0" applyProtection="0">
      <alignment horizontal="left"/>
    </xf>
    <xf numFmtId="0" fontId="7" fillId="0" borderId="0"/>
    <xf numFmtId="0" fontId="9" fillId="0" borderId="11" applyNumberFormat="0" applyAlignment="0" applyProtection="0">
      <alignment horizontal="left"/>
    </xf>
    <xf numFmtId="0" fontId="9" fillId="0" borderId="11" applyNumberFormat="0" applyAlignment="0" applyProtection="0">
      <alignment horizontal="left"/>
    </xf>
    <xf numFmtId="0" fontId="7" fillId="0" borderId="0"/>
    <xf numFmtId="0" fontId="9" fillId="0" borderId="4">
      <alignment horizontal="left"/>
    </xf>
    <xf numFmtId="0" fontId="7" fillId="0" borderId="0"/>
    <xf numFmtId="0" fontId="9" fillId="0" borderId="4">
      <alignment horizontal="left"/>
    </xf>
    <xf numFmtId="0" fontId="9" fillId="0" borderId="4">
      <alignment horizontal="left"/>
    </xf>
    <xf numFmtId="0" fontId="7" fillId="0" borderId="0"/>
    <xf numFmtId="0" fontId="68" fillId="79" borderId="0" applyNumberFormat="0" applyBorder="0" applyAlignment="0">
      <protection hidden="1"/>
    </xf>
    <xf numFmtId="0" fontId="48" fillId="0" borderId="0" applyNumberFormat="0" applyFill="0" applyBorder="0" applyAlignment="0" applyProtection="0"/>
    <xf numFmtId="0" fontId="69" fillId="0" borderId="12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69" fillId="0" borderId="12" applyNumberFormat="0" applyFill="0" applyAlignment="0" applyProtection="0"/>
    <xf numFmtId="0" fontId="48" fillId="0" borderId="0" applyNumberFormat="0" applyFill="0" applyBorder="0" applyAlignment="0" applyProtection="0"/>
    <xf numFmtId="0" fontId="70" fillId="0" borderId="24" applyNumberFormat="0" applyFill="0" applyAlignment="0" applyProtection="0"/>
    <xf numFmtId="0" fontId="7" fillId="0" borderId="0"/>
    <xf numFmtId="0" fontId="48" fillId="0" borderId="0" applyNumberFormat="0" applyFill="0" applyBorder="0" applyAlignment="0" applyProtection="0"/>
    <xf numFmtId="0" fontId="6" fillId="0" borderId="0"/>
    <xf numFmtId="0" fontId="7" fillId="0" borderId="0"/>
    <xf numFmtId="0" fontId="70" fillId="0" borderId="24" applyNumberFormat="0" applyFill="0" applyAlignment="0" applyProtection="0"/>
    <xf numFmtId="0" fontId="48" fillId="0" borderId="0" applyNumberFormat="0" applyFill="0" applyBorder="0" applyAlignment="0" applyProtection="0"/>
    <xf numFmtId="0" fontId="71" fillId="0" borderId="13" applyNumberFormat="0" applyFill="0" applyAlignment="0" applyProtection="0"/>
    <xf numFmtId="0" fontId="7" fillId="0" borderId="0"/>
    <xf numFmtId="0" fontId="6" fillId="0" borderId="0"/>
    <xf numFmtId="0" fontId="7" fillId="0" borderId="0"/>
    <xf numFmtId="0" fontId="71" fillId="0" borderId="13" applyNumberFormat="0" applyFill="0" applyAlignment="0" applyProtection="0"/>
    <xf numFmtId="0" fontId="48" fillId="0" borderId="0" applyNumberFormat="0" applyFill="0" applyBorder="0" applyAlignment="0" applyProtection="0"/>
    <xf numFmtId="0" fontId="72" fillId="0" borderId="25" applyNumberFormat="0" applyFill="0" applyAlignment="0" applyProtection="0"/>
    <xf numFmtId="0" fontId="7" fillId="0" borderId="0"/>
    <xf numFmtId="0" fontId="48" fillId="0" borderId="0" applyNumberFormat="0" applyFill="0" applyBorder="0" applyAlignment="0" applyProtection="0"/>
    <xf numFmtId="0" fontId="6" fillId="0" borderId="0"/>
    <xf numFmtId="0" fontId="7" fillId="0" borderId="0"/>
    <xf numFmtId="0" fontId="72" fillId="0" borderId="25" applyNumberFormat="0" applyFill="0" applyAlignment="0" applyProtection="0"/>
    <xf numFmtId="0" fontId="7" fillId="0" borderId="0"/>
    <xf numFmtId="0" fontId="19" fillId="0" borderId="14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26" applyNumberFormat="0" applyFill="0" applyAlignment="0" applyProtection="0"/>
    <xf numFmtId="0" fontId="7" fillId="0" borderId="0"/>
    <xf numFmtId="0" fontId="7" fillId="0" borderId="0"/>
    <xf numFmtId="0" fontId="6" fillId="0" borderId="0"/>
    <xf numFmtId="0" fontId="7" fillId="0" borderId="0"/>
    <xf numFmtId="0" fontId="73" fillId="0" borderId="26" applyNumberFormat="0" applyFill="0" applyAlignment="0" applyProtection="0"/>
    <xf numFmtId="0" fontId="7" fillId="0" borderId="0"/>
    <xf numFmtId="0" fontId="1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6" fillId="0" borderId="0"/>
    <xf numFmtId="0" fontId="7" fillId="0" borderId="0"/>
    <xf numFmtId="0" fontId="73" fillId="0" borderId="0" applyNumberFormat="0" applyFill="0" applyBorder="0" applyAlignment="0" applyProtection="0"/>
    <xf numFmtId="38" fontId="38" fillId="0" borderId="0"/>
    <xf numFmtId="0" fontId="7" fillId="0" borderId="0"/>
    <xf numFmtId="38" fontId="38" fillId="0" borderId="0"/>
    <xf numFmtId="38" fontId="38" fillId="0" borderId="0"/>
    <xf numFmtId="40" fontId="38" fillId="0" borderId="0"/>
    <xf numFmtId="0" fontId="7" fillId="0" borderId="0"/>
    <xf numFmtId="40" fontId="38" fillId="0" borderId="0"/>
    <xf numFmtId="40" fontId="3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8" fillId="4" borderId="3" applyNumberFormat="0" applyBorder="0" applyAlignment="0" applyProtection="0"/>
    <xf numFmtId="0" fontId="7" fillId="0" borderId="0"/>
    <xf numFmtId="0" fontId="7" fillId="0" borderId="0"/>
    <xf numFmtId="0" fontId="7" fillId="0" borderId="0"/>
    <xf numFmtId="10" fontId="8" fillId="4" borderId="3" applyNumberFormat="0" applyBorder="0" applyAlignment="0" applyProtection="0"/>
    <xf numFmtId="0" fontId="7" fillId="0" borderId="0"/>
    <xf numFmtId="0" fontId="7" fillId="0" borderId="0"/>
    <xf numFmtId="0" fontId="7" fillId="0" borderId="0"/>
    <xf numFmtId="10" fontId="8" fillId="4" borderId="3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0" fontId="8" fillId="4" borderId="3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4" fillId="77" borderId="22" applyNumberFormat="0" applyAlignment="0" applyProtection="0"/>
    <xf numFmtId="0" fontId="6" fillId="0" borderId="0"/>
    <xf numFmtId="0" fontId="7" fillId="0" borderId="0"/>
    <xf numFmtId="0" fontId="7" fillId="0" borderId="0"/>
    <xf numFmtId="0" fontId="74" fillId="77" borderId="22" applyNumberFormat="0" applyAlignment="0" applyProtection="0"/>
    <xf numFmtId="0" fontId="6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7" fillId="0" borderId="0"/>
    <xf numFmtId="0" fontId="6" fillId="0" borderId="0"/>
    <xf numFmtId="0" fontId="7" fillId="0" borderId="0"/>
    <xf numFmtId="0" fontId="6" fillId="0" borderId="0"/>
    <xf numFmtId="41" fontId="75" fillId="86" borderId="27">
      <alignment horizontal="left"/>
      <protection locked="0"/>
    </xf>
    <xf numFmtId="0" fontId="7" fillId="0" borderId="0"/>
    <xf numFmtId="10" fontId="75" fillId="86" borderId="27">
      <alignment horizontal="right"/>
      <protection locked="0"/>
    </xf>
    <xf numFmtId="0" fontId="7" fillId="0" borderId="0"/>
    <xf numFmtId="0" fontId="7" fillId="0" borderId="0"/>
    <xf numFmtId="41" fontId="75" fillId="86" borderId="27">
      <alignment horizontal="left"/>
      <protection locked="0"/>
    </xf>
    <xf numFmtId="0" fontId="7" fillId="0" borderId="0"/>
    <xf numFmtId="0" fontId="8" fillId="5" borderId="0"/>
    <xf numFmtId="0" fontId="8" fillId="5" borderId="0"/>
    <xf numFmtId="0" fontId="7" fillId="0" borderId="0"/>
    <xf numFmtId="3" fontId="76" fillId="0" borderId="0" applyFill="0" applyBorder="0" applyAlignment="0" applyProtection="0"/>
    <xf numFmtId="3" fontId="76" fillId="0" borderId="0" applyFill="0" applyBorder="0" applyAlignment="0" applyProtection="0"/>
    <xf numFmtId="3" fontId="76" fillId="0" borderId="0" applyFill="0" applyBorder="0" applyAlignment="0" applyProtection="0"/>
    <xf numFmtId="0" fontId="7" fillId="0" borderId="0"/>
    <xf numFmtId="0" fontId="77" fillId="0" borderId="16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8" fillId="0" borderId="28" applyNumberFormat="0" applyFill="0" applyAlignment="0" applyProtection="0"/>
    <xf numFmtId="0" fontId="7" fillId="0" borderId="0"/>
    <xf numFmtId="0" fontId="7" fillId="0" borderId="0"/>
    <xf numFmtId="0" fontId="6" fillId="0" borderId="0"/>
    <xf numFmtId="0" fontId="7" fillId="0" borderId="0"/>
    <xf numFmtId="0" fontId="78" fillId="0" borderId="28" applyNumberFormat="0" applyFill="0" applyAlignment="0" applyProtection="0"/>
    <xf numFmtId="0" fontId="7" fillId="0" borderId="0"/>
    <xf numFmtId="0" fontId="7" fillId="0" borderId="0"/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0" fontId="7" fillId="0" borderId="0"/>
    <xf numFmtId="44" fontId="23" fillId="0" borderId="29" applyNumberFormat="0" applyFont="0" applyAlignment="0">
      <alignment horizontal="center"/>
    </xf>
    <xf numFmtId="0" fontId="7" fillId="0" borderId="0"/>
    <xf numFmtId="44" fontId="23" fillId="0" borderId="29" applyNumberFormat="0" applyFont="0" applyAlignment="0">
      <alignment horizontal="center"/>
    </xf>
    <xf numFmtId="0" fontId="7" fillId="0" borderId="0"/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0" fontId="7" fillId="0" borderId="0"/>
    <xf numFmtId="44" fontId="23" fillId="0" borderId="30" applyNumberFormat="0" applyFont="0" applyAlignment="0">
      <alignment horizontal="center"/>
    </xf>
    <xf numFmtId="0" fontId="7" fillId="0" borderId="0"/>
    <xf numFmtId="44" fontId="23" fillId="0" borderId="30" applyNumberFormat="0" applyFont="0" applyAlignment="0">
      <alignment horizontal="center"/>
    </xf>
    <xf numFmtId="0" fontId="7" fillId="0" borderId="0"/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0" fontId="7" fillId="0" borderId="0"/>
    <xf numFmtId="0" fontId="7" fillId="0" borderId="0"/>
    <xf numFmtId="188" fontId="8" fillId="87" borderId="0">
      <alignment horizontal="center"/>
    </xf>
    <xf numFmtId="0" fontId="6" fillId="0" borderId="0"/>
    <xf numFmtId="0" fontId="79" fillId="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77" borderId="0" applyNumberFormat="0" applyBorder="0" applyAlignment="0" applyProtection="0"/>
    <xf numFmtId="0" fontId="7" fillId="0" borderId="0"/>
    <xf numFmtId="0" fontId="7" fillId="0" borderId="0"/>
    <xf numFmtId="0" fontId="6" fillId="0" borderId="0"/>
    <xf numFmtId="0" fontId="7" fillId="0" borderId="0"/>
    <xf numFmtId="0" fontId="30" fillId="77" borderId="0" applyNumberFormat="0" applyBorder="0" applyAlignment="0" applyProtection="0"/>
    <xf numFmtId="37" fontId="80" fillId="0" borderId="0"/>
    <xf numFmtId="37" fontId="80" fillId="0" borderId="0"/>
    <xf numFmtId="37" fontId="80" fillId="0" borderId="0"/>
    <xf numFmtId="189" fontId="5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189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189" fontId="5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8" fontId="11" fillId="0" borderId="0"/>
    <xf numFmtId="190" fontId="8" fillId="0" borderId="0"/>
    <xf numFmtId="191" fontId="8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165" fontId="5" fillId="0" borderId="0">
      <alignment horizontal="left" wrapText="1"/>
    </xf>
    <xf numFmtId="0" fontId="14" fillId="0" borderId="0"/>
    <xf numFmtId="0" fontId="1" fillId="0" borderId="0"/>
    <xf numFmtId="0" fontId="14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5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189" fontId="81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14" fillId="0" borderId="0"/>
    <xf numFmtId="0" fontId="5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7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2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82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82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82" fillId="0" borderId="0">
      <alignment vertical="top"/>
    </xf>
    <xf numFmtId="0" fontId="14" fillId="0" borderId="0"/>
    <xf numFmtId="173" fontId="5" fillId="0" borderId="0">
      <alignment horizontal="left" wrapText="1"/>
    </xf>
    <xf numFmtId="0" fontId="14" fillId="0" borderId="0"/>
    <xf numFmtId="0" fontId="5" fillId="0" borderId="0"/>
    <xf numFmtId="0" fontId="14" fillId="0" borderId="0"/>
    <xf numFmtId="0" fontId="5" fillId="0" borderId="0"/>
    <xf numFmtId="165" fontId="5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46" fillId="0" borderId="0"/>
    <xf numFmtId="0" fontId="14" fillId="0" borderId="0"/>
    <xf numFmtId="0" fontId="1" fillId="0" borderId="0"/>
    <xf numFmtId="0" fontId="1" fillId="0" borderId="0"/>
    <xf numFmtId="0" fontId="57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170" fontId="5" fillId="0" borderId="0">
      <alignment horizontal="left" wrapText="1"/>
    </xf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192" fontId="5" fillId="0" borderId="0">
      <alignment horizontal="left" wrapText="1"/>
    </xf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4" fillId="0" borderId="0"/>
    <xf numFmtId="173" fontId="5" fillId="0" borderId="0">
      <alignment horizontal="left" wrapText="1"/>
    </xf>
    <xf numFmtId="0" fontId="14" fillId="0" borderId="0"/>
    <xf numFmtId="0" fontId="5" fillId="0" borderId="0"/>
    <xf numFmtId="0" fontId="14" fillId="0" borderId="0"/>
    <xf numFmtId="173" fontId="5" fillId="0" borderId="0">
      <alignment horizontal="left" wrapText="1"/>
    </xf>
    <xf numFmtId="0" fontId="14" fillId="0" borderId="0"/>
    <xf numFmtId="0" fontId="5" fillId="0" borderId="0"/>
    <xf numFmtId="0" fontId="5" fillId="0" borderId="0">
      <alignment wrapText="1"/>
    </xf>
    <xf numFmtId="0" fontId="14" fillId="0" borderId="0"/>
    <xf numFmtId="0" fontId="5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5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173" fontId="5" fillId="0" borderId="0">
      <alignment horizontal="left" wrapText="1"/>
    </xf>
    <xf numFmtId="0" fontId="83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84" fillId="0" borderId="0"/>
    <xf numFmtId="0" fontId="1" fillId="0" borderId="0"/>
    <xf numFmtId="193" fontId="5" fillId="0" borderId="0">
      <alignment horizontal="left" wrapText="1"/>
    </xf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5" fillId="0" borderId="0"/>
    <xf numFmtId="0" fontId="5" fillId="0" borderId="0"/>
    <xf numFmtId="0" fontId="7" fillId="10" borderId="18" applyNumberFormat="0" applyFont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7" fillId="10" borderId="18" applyNumberFormat="0" applyFont="0" applyAlignment="0" applyProtection="0"/>
    <xf numFmtId="0" fontId="14" fillId="0" borderId="0"/>
    <xf numFmtId="0" fontId="14" fillId="0" borderId="0"/>
    <xf numFmtId="0" fontId="7" fillId="10" borderId="18" applyNumberFormat="0" applyFont="0" applyAlignment="0" applyProtection="0"/>
    <xf numFmtId="0" fontId="1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76" borderId="31" applyNumberFormat="0" applyFont="0" applyAlignment="0" applyProtection="0"/>
    <xf numFmtId="0" fontId="7" fillId="45" borderId="31" applyNumberFormat="0" applyFont="0" applyAlignment="0" applyProtection="0"/>
    <xf numFmtId="0" fontId="7" fillId="10" borderId="18" applyNumberFormat="0" applyFont="0" applyAlignment="0" applyProtection="0"/>
    <xf numFmtId="0" fontId="1" fillId="0" borderId="0"/>
    <xf numFmtId="0" fontId="14" fillId="0" borderId="0"/>
    <xf numFmtId="0" fontId="1" fillId="10" borderId="18" applyNumberFormat="0" applyFont="0" applyAlignment="0" applyProtection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10" borderId="18" applyNumberFormat="0" applyFont="0" applyAlignment="0" applyProtection="0"/>
    <xf numFmtId="0" fontId="1" fillId="0" borderId="0"/>
    <xf numFmtId="0" fontId="1" fillId="0" borderId="0"/>
    <xf numFmtId="0" fontId="14" fillId="0" borderId="0"/>
    <xf numFmtId="0" fontId="1" fillId="10" borderId="18" applyNumberFormat="0" applyFont="0" applyAlignment="0" applyProtection="0"/>
    <xf numFmtId="0" fontId="1" fillId="0" borderId="0"/>
    <xf numFmtId="0" fontId="14" fillId="0" borderId="0"/>
    <xf numFmtId="0" fontId="14" fillId="0" borderId="0"/>
    <xf numFmtId="0" fontId="1" fillId="10" borderId="18" applyNumberFormat="0" applyFont="0" applyAlignment="0" applyProtection="0"/>
    <xf numFmtId="0" fontId="1" fillId="0" borderId="0"/>
    <xf numFmtId="0" fontId="14" fillId="0" borderId="0"/>
    <xf numFmtId="0" fontId="1" fillId="10" borderId="18" applyNumberFormat="0" applyFont="0" applyAlignment="0" applyProtection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10" borderId="18" applyNumberFormat="0" applyFont="0" applyAlignment="0" applyProtection="0"/>
    <xf numFmtId="0" fontId="1" fillId="0" borderId="0"/>
    <xf numFmtId="0" fontId="7" fillId="45" borderId="31" applyNumberFormat="0" applyFont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5" fillId="76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7" fillId="45" borderId="31" applyNumberFormat="0" applyFont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4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4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4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85" fillId="8" borderId="15" applyNumberFormat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86" fillId="80" borderId="32" applyNumberFormat="0" applyAlignment="0" applyProtection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86" fillId="80" borderId="32" applyNumberFormat="0" applyAlignment="0" applyProtection="0"/>
    <xf numFmtId="0" fontId="46" fillId="0" borderId="0"/>
    <xf numFmtId="0" fontId="1" fillId="0" borderId="0"/>
    <xf numFmtId="0" fontId="14" fillId="0" borderId="0"/>
    <xf numFmtId="0" fontId="1" fillId="0" borderId="0"/>
    <xf numFmtId="0" fontId="46" fillId="0" borderId="0"/>
    <xf numFmtId="0" fontId="1" fillId="0" borderId="0"/>
    <xf numFmtId="0" fontId="14" fillId="0" borderId="0"/>
    <xf numFmtId="0" fontId="1" fillId="0" borderId="0"/>
    <xf numFmtId="0" fontId="49" fillId="0" borderId="0"/>
    <xf numFmtId="0" fontId="1" fillId="0" borderId="0"/>
    <xf numFmtId="0" fontId="14" fillId="0" borderId="0"/>
    <xf numFmtId="0" fontId="1" fillId="0" borderId="0"/>
    <xf numFmtId="10" fontId="5" fillId="0" borderId="0" applyFont="0" applyFill="0" applyBorder="0" applyAlignment="0" applyProtection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9" fontId="45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9" fontId="5" fillId="0" borderId="0" applyFont="0" applyFill="0" applyBorder="0" applyAlignment="0" applyProtection="0"/>
    <xf numFmtId="0" fontId="1" fillId="0" borderId="0"/>
    <xf numFmtId="0" fontId="1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4" fillId="0" borderId="0"/>
    <xf numFmtId="9" fontId="1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9" fontId="1" fillId="0" borderId="0" applyFont="0" applyFill="0" applyBorder="0" applyAlignment="0" applyProtection="0"/>
    <xf numFmtId="0" fontId="14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14" fillId="0" borderId="0"/>
    <xf numFmtId="9" fontId="5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9" fontId="45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9" fontId="5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14" fillId="0" borderId="0"/>
    <xf numFmtId="0" fontId="1" fillId="0" borderId="0"/>
    <xf numFmtId="0" fontId="14" fillId="0" borderId="0"/>
    <xf numFmtId="0" fontId="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41" fontId="5" fillId="88" borderId="27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194" fontId="87" fillId="5" borderId="0" applyBorder="0" applyAlignment="0">
      <protection hidden="1"/>
    </xf>
    <xf numFmtId="1" fontId="87" fillId="5" borderId="0">
      <alignment horizontal="center"/>
    </xf>
    <xf numFmtId="0" fontId="82" fillId="0" borderId="0" applyNumberFormat="0" applyFont="0" applyFill="0" applyBorder="0" applyAlignment="0" applyProtection="0">
      <alignment horizontal="left"/>
    </xf>
    <xf numFmtId="0" fontId="1" fillId="0" borderId="0"/>
    <xf numFmtId="0" fontId="14" fillId="0" borderId="0"/>
    <xf numFmtId="0" fontId="1" fillId="0" borderId="0"/>
    <xf numFmtId="15" fontId="82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4" fontId="82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88" fillId="0" borderId="10">
      <alignment horizontal="center"/>
    </xf>
    <xf numFmtId="0" fontId="1" fillId="0" borderId="0"/>
    <xf numFmtId="0" fontId="14" fillId="0" borderId="0"/>
    <xf numFmtId="0" fontId="1" fillId="0" borderId="0"/>
    <xf numFmtId="3" fontId="82" fillId="0" borderId="0" applyFon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82" fillId="89" borderId="0" applyNumberFormat="0" applyFont="0" applyBorder="0" applyAlignment="0" applyProtection="0"/>
    <xf numFmtId="0" fontId="1" fillId="0" borderId="0"/>
    <xf numFmtId="0" fontId="14" fillId="0" borderId="0"/>
    <xf numFmtId="0" fontId="1" fillId="0" borderId="0"/>
    <xf numFmtId="0" fontId="49" fillId="0" borderId="0"/>
    <xf numFmtId="0" fontId="1" fillId="0" borderId="0"/>
    <xf numFmtId="0" fontId="14" fillId="0" borderId="0"/>
    <xf numFmtId="0" fontId="1" fillId="0" borderId="0"/>
    <xf numFmtId="3" fontId="89" fillId="0" borderId="0" applyFill="0" applyBorder="0" applyAlignment="0" applyProtection="0"/>
    <xf numFmtId="0" fontId="90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3" fontId="89" fillId="0" borderId="0" applyFill="0" applyBorder="0" applyAlignment="0" applyProtection="0"/>
    <xf numFmtId="42" fontId="5" fillId="4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42" fontId="5" fillId="4" borderId="2">
      <alignment vertical="center"/>
    </xf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23" fillId="4" borderId="1" applyNumberFormat="0">
      <alignment horizontal="center" vertical="center" wrapText="1"/>
    </xf>
    <xf numFmtId="0" fontId="23" fillId="4" borderId="1" applyNumberFormat="0">
      <alignment horizontal="center" vertical="center" wrapText="1"/>
    </xf>
    <xf numFmtId="0" fontId="14" fillId="0" borderId="0"/>
    <xf numFmtId="0" fontId="1" fillId="0" borderId="0"/>
    <xf numFmtId="10" fontId="5" fillId="4" borderId="0"/>
    <xf numFmtId="10" fontId="5" fillId="4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195" fontId="5" fillId="4" borderId="0"/>
    <xf numFmtId="195" fontId="5" fillId="4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42" fontId="5" fillId="4" borderId="0"/>
    <xf numFmtId="164" fontId="38" fillId="0" borderId="0" applyBorder="0" applyAlignment="0"/>
    <xf numFmtId="0" fontId="1" fillId="0" borderId="0"/>
    <xf numFmtId="0" fontId="14" fillId="0" borderId="0"/>
    <xf numFmtId="42" fontId="5" fillId="4" borderId="7">
      <alignment horizontal="left"/>
    </xf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195" fontId="91" fillId="4" borderId="7">
      <alignment horizontal="left"/>
    </xf>
    <xf numFmtId="0" fontId="1" fillId="0" borderId="0"/>
    <xf numFmtId="0" fontId="1" fillId="0" borderId="0"/>
    <xf numFmtId="0" fontId="14" fillId="0" borderId="0"/>
    <xf numFmtId="0" fontId="1" fillId="0" borderId="0"/>
    <xf numFmtId="164" fontId="38" fillId="0" borderId="0" applyBorder="0" applyAlignment="0"/>
    <xf numFmtId="14" fontId="81" fillId="0" borderId="0" applyNumberFormat="0" applyFill="0" applyBorder="0" applyAlignment="0" applyProtection="0">
      <alignment horizontal="left"/>
    </xf>
    <xf numFmtId="0" fontId="1" fillId="0" borderId="0"/>
    <xf numFmtId="0" fontId="14" fillId="0" borderId="0"/>
    <xf numFmtId="0" fontId="1" fillId="0" borderId="0"/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197" fontId="92" fillId="0" borderId="0"/>
    <xf numFmtId="4" fontId="28" fillId="86" borderId="32" applyNumberFormat="0" applyProtection="0">
      <alignment vertical="center"/>
    </xf>
    <xf numFmtId="0" fontId="1" fillId="0" borderId="0"/>
    <xf numFmtId="0" fontId="14" fillId="0" borderId="0"/>
    <xf numFmtId="4" fontId="93" fillId="53" borderId="33" applyNumberFormat="0" applyProtection="0">
      <alignment vertical="center"/>
    </xf>
    <xf numFmtId="4" fontId="94" fillId="86" borderId="32" applyNumberFormat="0" applyProtection="0">
      <alignment vertical="center"/>
    </xf>
    <xf numFmtId="0" fontId="1" fillId="0" borderId="0"/>
    <xf numFmtId="0" fontId="14" fillId="0" borderId="0"/>
    <xf numFmtId="4" fontId="95" fillId="53" borderId="33" applyNumberFormat="0" applyProtection="0">
      <alignment vertical="center"/>
    </xf>
    <xf numFmtId="4" fontId="28" fillId="86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93" fillId="53" borderId="33" applyNumberFormat="0" applyProtection="0">
      <alignment horizontal="left" vertical="center" indent="1"/>
    </xf>
    <xf numFmtId="4" fontId="28" fillId="86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93" fillId="53" borderId="33" applyNumberFormat="0" applyProtection="0">
      <alignment horizontal="left" vertical="top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93" fillId="36" borderId="0" applyNumberFormat="0" applyProtection="0">
      <alignment horizontal="left" vertical="center" indent="1"/>
    </xf>
    <xf numFmtId="4" fontId="28" fillId="91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40" borderId="33" applyNumberFormat="0" applyProtection="0">
      <alignment horizontal="right" vertical="center"/>
    </xf>
    <xf numFmtId="4" fontId="28" fillId="92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41" borderId="33" applyNumberFormat="0" applyProtection="0">
      <alignment horizontal="right" vertical="center"/>
    </xf>
    <xf numFmtId="4" fontId="28" fillId="93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69" borderId="33" applyNumberFormat="0" applyProtection="0">
      <alignment horizontal="right" vertical="center"/>
    </xf>
    <xf numFmtId="4" fontId="28" fillId="94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54" borderId="33" applyNumberFormat="0" applyProtection="0">
      <alignment horizontal="right" vertical="center"/>
    </xf>
    <xf numFmtId="4" fontId="28" fillId="95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59" borderId="33" applyNumberFormat="0" applyProtection="0">
      <alignment horizontal="right" vertical="center"/>
    </xf>
    <xf numFmtId="4" fontId="28" fillId="96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56" borderId="33" applyNumberFormat="0" applyProtection="0">
      <alignment horizontal="right" vertical="center"/>
    </xf>
    <xf numFmtId="4" fontId="28" fillId="97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52" borderId="33" applyNumberFormat="0" applyProtection="0">
      <alignment horizontal="right" vertical="center"/>
    </xf>
    <xf numFmtId="4" fontId="28" fillId="98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99" borderId="33" applyNumberFormat="0" applyProtection="0">
      <alignment horizontal="right" vertical="center"/>
    </xf>
    <xf numFmtId="4" fontId="28" fillId="100" borderId="32" applyNumberFormat="0" applyProtection="0">
      <alignment horizontal="right" vertical="center"/>
    </xf>
    <xf numFmtId="0" fontId="1" fillId="0" borderId="0"/>
    <xf numFmtId="0" fontId="14" fillId="0" borderId="0"/>
    <xf numFmtId="4" fontId="28" fillId="51" borderId="33" applyNumberFormat="0" applyProtection="0">
      <alignment horizontal="right" vertical="center"/>
    </xf>
    <xf numFmtId="4" fontId="93" fillId="101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93" fillId="102" borderId="34" applyNumberFormat="0" applyProtection="0">
      <alignment horizontal="left" vertical="center" indent="1"/>
    </xf>
    <xf numFmtId="4" fontId="28" fillId="84" borderId="35" applyNumberFormat="0" applyProtection="0">
      <alignment horizontal="left" vertical="center" indent="1"/>
    </xf>
    <xf numFmtId="0" fontId="1" fillId="0" borderId="0"/>
    <xf numFmtId="0" fontId="14" fillId="0" borderId="0"/>
    <xf numFmtId="4" fontId="28" fillId="103" borderId="0" applyNumberFormat="0" applyProtection="0">
      <alignment horizontal="left" vertical="center" indent="1"/>
    </xf>
    <xf numFmtId="4" fontId="96" fillId="104" borderId="0" applyNumberFormat="0" applyProtection="0">
      <alignment horizontal="left" vertical="center" indent="1"/>
    </xf>
    <xf numFmtId="0" fontId="1" fillId="0" borderId="0"/>
    <xf numFmtId="0" fontId="14" fillId="0" borderId="0"/>
    <xf numFmtId="4" fontId="96" fillId="49" borderId="0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28" fillId="36" borderId="33" applyNumberFormat="0" applyProtection="0">
      <alignment horizontal="right" vertical="center"/>
    </xf>
    <xf numFmtId="4" fontId="28" fillId="84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28" fillId="103" borderId="0" applyNumberFormat="0" applyProtection="0">
      <alignment horizontal="left" vertical="center" indent="1"/>
    </xf>
    <xf numFmtId="4" fontId="28" fillId="103" borderId="0" applyNumberFormat="0" applyProtection="0">
      <alignment horizontal="left" vertical="center" indent="1"/>
    </xf>
    <xf numFmtId="4" fontId="28" fillId="105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28" fillId="36" borderId="0" applyNumberFormat="0" applyProtection="0">
      <alignment horizontal="left" vertical="center" indent="1"/>
    </xf>
    <xf numFmtId="4" fontId="28" fillId="36" borderId="0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49" borderId="33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49" borderId="33" applyNumberFormat="0" applyProtection="0">
      <alignment horizontal="left" vertical="top" indent="1"/>
    </xf>
    <xf numFmtId="0" fontId="5" fillId="106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36" borderId="33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36" borderId="33" applyNumberFormat="0" applyProtection="0">
      <alignment horizontal="left" vertical="top" indent="1"/>
    </xf>
    <xf numFmtId="0" fontId="5" fillId="5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38" borderId="33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38" borderId="33" applyNumberFormat="0" applyProtection="0">
      <alignment horizontal="left" vertical="top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103" borderId="33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5" fillId="103" borderId="33" applyNumberFormat="0" applyProtection="0">
      <alignment horizontal="left" vertical="top" indent="1"/>
    </xf>
    <xf numFmtId="0" fontId="5" fillId="37" borderId="3" applyNumberFormat="0">
      <protection locked="0"/>
    </xf>
    <xf numFmtId="0" fontId="5" fillId="37" borderId="3" applyNumberFormat="0">
      <protection locked="0"/>
    </xf>
    <xf numFmtId="0" fontId="38" fillId="49" borderId="36" applyBorder="0"/>
    <xf numFmtId="4" fontId="28" fillId="87" borderId="32" applyNumberFormat="0" applyProtection="0">
      <alignment vertical="center"/>
    </xf>
    <xf numFmtId="0" fontId="1" fillId="0" borderId="0"/>
    <xf numFmtId="0" fontId="14" fillId="0" borderId="0"/>
    <xf numFmtId="4" fontId="28" fillId="45" borderId="33" applyNumberFormat="0" applyProtection="0">
      <alignment vertical="center"/>
    </xf>
    <xf numFmtId="4" fontId="94" fillId="87" borderId="32" applyNumberFormat="0" applyProtection="0">
      <alignment vertical="center"/>
    </xf>
    <xf numFmtId="0" fontId="1" fillId="0" borderId="0"/>
    <xf numFmtId="0" fontId="14" fillId="0" borderId="0"/>
    <xf numFmtId="4" fontId="94" fillId="45" borderId="33" applyNumberFormat="0" applyProtection="0">
      <alignment vertical="center"/>
    </xf>
    <xf numFmtId="4" fontId="28" fillId="87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28" fillId="45" borderId="33" applyNumberFormat="0" applyProtection="0">
      <alignment horizontal="left" vertical="center" indent="1"/>
    </xf>
    <xf numFmtId="4" fontId="28" fillId="87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28" fillId="45" borderId="33" applyNumberFormat="0" applyProtection="0">
      <alignment horizontal="left" vertical="top" indent="1"/>
    </xf>
    <xf numFmtId="4" fontId="28" fillId="84" borderId="32" applyNumberFormat="0" applyProtection="0">
      <alignment horizontal="right" vertical="center"/>
    </xf>
    <xf numFmtId="0" fontId="1" fillId="0" borderId="0"/>
    <xf numFmtId="0" fontId="14" fillId="0" borderId="0"/>
    <xf numFmtId="0" fontId="1" fillId="0" borderId="0"/>
    <xf numFmtId="0" fontId="14" fillId="0" borderId="0"/>
    <xf numFmtId="4" fontId="28" fillId="103" borderId="33" applyNumberFormat="0" applyProtection="0">
      <alignment horizontal="right" vertical="center"/>
    </xf>
    <xf numFmtId="4" fontId="94" fillId="84" borderId="32" applyNumberFormat="0" applyProtection="0">
      <alignment horizontal="right" vertical="center"/>
    </xf>
    <xf numFmtId="0" fontId="1" fillId="0" borderId="0"/>
    <xf numFmtId="0" fontId="14" fillId="0" borderId="0"/>
    <xf numFmtId="4" fontId="94" fillId="103" borderId="33" applyNumberFormat="0" applyProtection="0">
      <alignment horizontal="right" vertical="center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4" fontId="28" fillId="36" borderId="33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14" fillId="0" borderId="0"/>
    <xf numFmtId="0" fontId="28" fillId="36" borderId="33" applyNumberFormat="0" applyProtection="0">
      <alignment horizontal="left" vertical="top" indent="1"/>
    </xf>
    <xf numFmtId="0" fontId="97" fillId="0" borderId="0"/>
    <xf numFmtId="0" fontId="1" fillId="0" borderId="0"/>
    <xf numFmtId="0" fontId="14" fillId="0" borderId="0"/>
    <xf numFmtId="4" fontId="98" fillId="107" borderId="0" applyNumberFormat="0" applyProtection="0">
      <alignment horizontal="left" vertical="center" indent="1"/>
    </xf>
    <xf numFmtId="0" fontId="8" fillId="43" borderId="3"/>
    <xf numFmtId="0" fontId="8" fillId="43" borderId="3"/>
    <xf numFmtId="4" fontId="99" fillId="84" borderId="32" applyNumberFormat="0" applyProtection="0">
      <alignment horizontal="right" vertical="center"/>
    </xf>
    <xf numFmtId="0" fontId="1" fillId="0" borderId="0"/>
    <xf numFmtId="0" fontId="14" fillId="0" borderId="0"/>
    <xf numFmtId="4" fontId="99" fillId="103" borderId="33" applyNumberFormat="0" applyProtection="0">
      <alignment horizontal="right" vertical="center"/>
    </xf>
    <xf numFmtId="39" fontId="5" fillId="108" borderId="0"/>
    <xf numFmtId="39" fontId="5" fillId="108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00" fillId="0" borderId="0" applyNumberFormat="0" applyFill="0" applyBorder="0" applyAlignment="0" applyProtection="0"/>
    <xf numFmtId="38" fontId="8" fillId="0" borderId="37"/>
    <xf numFmtId="38" fontId="8" fillId="0" borderId="37"/>
    <xf numFmtId="0" fontId="1" fillId="0" borderId="0"/>
    <xf numFmtId="0" fontId="14" fillId="0" borderId="0"/>
    <xf numFmtId="38" fontId="8" fillId="0" borderId="37"/>
    <xf numFmtId="0" fontId="1" fillId="0" borderId="0"/>
    <xf numFmtId="0" fontId="14" fillId="0" borderId="0"/>
    <xf numFmtId="38" fontId="8" fillId="0" borderId="37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38" fontId="8" fillId="0" borderId="37"/>
    <xf numFmtId="38" fontId="38" fillId="0" borderId="7"/>
    <xf numFmtId="0" fontId="1" fillId="0" borderId="0"/>
    <xf numFmtId="0" fontId="1" fillId="0" borderId="0"/>
    <xf numFmtId="0" fontId="14" fillId="0" borderId="0"/>
    <xf numFmtId="0" fontId="1" fillId="0" borderId="0"/>
    <xf numFmtId="39" fontId="81" fillId="109" borderId="0"/>
    <xf numFmtId="0" fontId="1" fillId="0" borderId="0"/>
    <xf numFmtId="0" fontId="14" fillId="0" borderId="0"/>
    <xf numFmtId="0" fontId="1" fillId="0" borderId="0"/>
    <xf numFmtId="174" fontId="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164" fontId="5" fillId="0" borderId="0">
      <alignment horizontal="left" wrapText="1"/>
    </xf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192" fontId="5" fillId="0" borderId="0">
      <alignment horizontal="left" wrapText="1"/>
    </xf>
    <xf numFmtId="195" fontId="5" fillId="0" borderId="0">
      <alignment horizontal="left" wrapText="1"/>
    </xf>
    <xf numFmtId="195" fontId="5" fillId="0" borderId="0">
      <alignment horizontal="left" wrapText="1"/>
    </xf>
    <xf numFmtId="0" fontId="14" fillId="0" borderId="0"/>
    <xf numFmtId="173" fontId="5" fillId="0" borderId="0">
      <alignment horizontal="left" wrapText="1"/>
    </xf>
    <xf numFmtId="195" fontId="5" fillId="0" borderId="0">
      <alignment horizontal="left" wrapText="1"/>
    </xf>
    <xf numFmtId="0" fontId="1" fillId="0" borderId="0"/>
    <xf numFmtId="0" fontId="14" fillId="0" borderId="0"/>
    <xf numFmtId="195" fontId="5" fillId="0" borderId="0">
      <alignment horizontal="left" wrapText="1"/>
    </xf>
    <xf numFmtId="0" fontId="14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1" fillId="0" borderId="0"/>
    <xf numFmtId="0" fontId="14" fillId="0" borderId="0"/>
    <xf numFmtId="192" fontId="5" fillId="0" borderId="0">
      <alignment horizontal="left" wrapText="1"/>
    </xf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198" fontId="5" fillId="0" borderId="0">
      <alignment horizontal="left" wrapText="1"/>
    </xf>
    <xf numFmtId="198" fontId="5" fillId="0" borderId="0">
      <alignment horizontal="left" wrapText="1"/>
    </xf>
    <xf numFmtId="0" fontId="1" fillId="0" borderId="0"/>
    <xf numFmtId="0" fontId="14" fillId="0" borderId="0"/>
    <xf numFmtId="198" fontId="5" fillId="0" borderId="0">
      <alignment horizontal="left" wrapText="1"/>
    </xf>
    <xf numFmtId="0" fontId="1" fillId="0" borderId="0"/>
    <xf numFmtId="0" fontId="14" fillId="0" borderId="0"/>
    <xf numFmtId="198" fontId="5" fillId="0" borderId="0">
      <alignment horizontal="left" wrapText="1"/>
    </xf>
    <xf numFmtId="0" fontId="1" fillId="0" borderId="0"/>
    <xf numFmtId="0" fontId="14" fillId="0" borderId="0"/>
    <xf numFmtId="166" fontId="5" fillId="0" borderId="0">
      <alignment horizontal="left" wrapText="1"/>
    </xf>
    <xf numFmtId="0" fontId="1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5" fillId="110" borderId="0" applyNumberFormat="0" applyBorder="0">
      <alignment horizontal="center" wrapText="1"/>
    </xf>
    <xf numFmtId="0" fontId="1" fillId="0" borderId="0"/>
    <xf numFmtId="0" fontId="5" fillId="111" borderId="38" applyNumberFormat="0">
      <alignment wrapText="1"/>
    </xf>
    <xf numFmtId="0" fontId="1" fillId="0" borderId="0"/>
    <xf numFmtId="0" fontId="5" fillId="111" borderId="0" applyNumberFormat="0" applyBorder="0">
      <alignment wrapText="1"/>
    </xf>
    <xf numFmtId="0" fontId="1" fillId="0" borderId="0"/>
    <xf numFmtId="0" fontId="5" fillId="0" borderId="0" applyNumberFormat="0" applyFill="0" applyBorder="0" applyProtection="0">
      <alignment horizontal="right" wrapText="1"/>
    </xf>
    <xf numFmtId="0" fontId="1" fillId="0" borderId="0"/>
    <xf numFmtId="199" fontId="5" fillId="0" borderId="0" applyFill="0" applyBorder="0" applyAlignment="0" applyProtection="0">
      <alignment wrapText="1"/>
    </xf>
    <xf numFmtId="0" fontId="1" fillId="0" borderId="0"/>
    <xf numFmtId="200" fontId="5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NumberFormat="0" applyFill="0" applyBorder="0">
      <alignment horizontal="right" wrapText="1"/>
    </xf>
    <xf numFmtId="0" fontId="1" fillId="0" borderId="0"/>
    <xf numFmtId="17" fontId="5" fillId="0" borderId="0" applyFill="0" applyBorder="0">
      <alignment horizontal="righ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197" fontId="101" fillId="0" borderId="0"/>
    <xf numFmtId="183" fontId="9" fillId="0" borderId="0"/>
    <xf numFmtId="0" fontId="14" fillId="0" borderId="0"/>
    <xf numFmtId="0" fontId="14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1" fillId="0" borderId="0"/>
    <xf numFmtId="197" fontId="104" fillId="112" borderId="0" applyFont="0" applyBorder="0" applyAlignment="0">
      <alignment vertical="top" wrapText="1"/>
    </xf>
    <xf numFmtId="197" fontId="105" fillId="112" borderId="39" applyBorder="0">
      <alignment horizontal="right" vertical="top" wrapText="1"/>
    </xf>
    <xf numFmtId="0" fontId="14" fillId="0" borderId="0"/>
    <xf numFmtId="0" fontId="22" fillId="0" borderId="0" applyNumberFormat="0" applyFill="0" applyBorder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00" fillId="0" borderId="0" applyNumberForma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4" fillId="0" borderId="0"/>
    <xf numFmtId="0" fontId="100" fillId="0" borderId="0" applyNumberFormat="0" applyFill="0" applyBorder="0" applyAlignment="0" applyProtection="0"/>
    <xf numFmtId="201" fontId="106" fillId="4" borderId="0">
      <alignment horizontal="left" vertical="center"/>
    </xf>
    <xf numFmtId="0" fontId="1" fillId="0" borderId="0"/>
    <xf numFmtId="0" fontId="1" fillId="0" borderId="0"/>
    <xf numFmtId="0" fontId="14" fillId="0" borderId="0"/>
    <xf numFmtId="0" fontId="1" fillId="0" borderId="0"/>
    <xf numFmtId="0" fontId="23" fillId="4" borderId="0">
      <alignment horizontal="left" wrapText="1"/>
    </xf>
    <xf numFmtId="0" fontId="23" fillId="4" borderId="0">
      <alignment horizontal="left" wrapText="1"/>
    </xf>
    <xf numFmtId="0" fontId="14" fillId="0" borderId="0"/>
    <xf numFmtId="0" fontId="1" fillId="0" borderId="0"/>
    <xf numFmtId="0" fontId="107" fillId="0" borderId="0">
      <alignment horizontal="left" vertical="center"/>
    </xf>
    <xf numFmtId="0" fontId="1" fillId="0" borderId="0"/>
    <xf numFmtId="0" fontId="14" fillId="0" borderId="0"/>
    <xf numFmtId="0" fontId="1" fillId="0" borderId="0"/>
    <xf numFmtId="171" fontId="108" fillId="0" borderId="0"/>
    <xf numFmtId="0" fontId="48" fillId="0" borderId="40" applyNumberFormat="0" applyFont="0" applyFill="0" applyAlignment="0" applyProtection="0"/>
    <xf numFmtId="0" fontId="2" fillId="0" borderId="19" applyNumberFormat="0" applyFill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2" fillId="0" borderId="19" applyNumberFormat="0" applyFill="0" applyAlignment="0" applyProtection="0"/>
    <xf numFmtId="0" fontId="1" fillId="0" borderId="0"/>
    <xf numFmtId="0" fontId="14" fillId="0" borderId="0"/>
    <xf numFmtId="0" fontId="1" fillId="0" borderId="0"/>
    <xf numFmtId="0" fontId="15" fillId="0" borderId="41" applyNumberFormat="0" applyFill="0" applyAlignment="0" applyProtection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5" fillId="0" borderId="41" applyNumberFormat="0" applyFill="0" applyAlignment="0" applyProtection="0"/>
    <xf numFmtId="0" fontId="49" fillId="0" borderId="42"/>
    <xf numFmtId="0" fontId="1" fillId="0" borderId="0"/>
    <xf numFmtId="0" fontId="14" fillId="0" borderId="0"/>
    <xf numFmtId="0" fontId="1" fillId="0" borderId="0"/>
    <xf numFmtId="171" fontId="38" fillId="0" borderId="43"/>
    <xf numFmtId="190" fontId="43" fillId="0" borderId="43" applyAlignment="0"/>
    <xf numFmtId="191" fontId="43" fillId="0" borderId="43" applyAlignment="0"/>
    <xf numFmtId="197" fontId="43" fillId="0" borderId="43" applyAlignment="0">
      <alignment horizontal="right"/>
    </xf>
    <xf numFmtId="202" fontId="87" fillId="5" borderId="6" applyBorder="0">
      <alignment horizontal="right" vertical="center"/>
      <protection locked="0"/>
    </xf>
    <xf numFmtId="0" fontId="1" fillId="0" borderId="0"/>
    <xf numFmtId="0" fontId="18" fillId="0" borderId="0" applyNumberFormat="0" applyFill="0" applyBorder="0" applyAlignment="0" applyProtection="0"/>
    <xf numFmtId="0" fontId="1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4" fillId="0" borderId="0"/>
    <xf numFmtId="0" fontId="1" fillId="0" borderId="0"/>
    <xf numFmtId="0" fontId="1" fillId="0" borderId="0"/>
    <xf numFmtId="0" fontId="14" fillId="0" borderId="0"/>
    <xf numFmtId="0" fontId="14" fillId="0" borderId="0"/>
    <xf numFmtId="0" fontId="109" fillId="0" borderId="0" applyNumberFormat="0" applyFill="0" applyBorder="0" applyAlignment="0" applyProtection="0"/>
    <xf numFmtId="1" fontId="5" fillId="0" borderId="0">
      <alignment horizontal="center"/>
    </xf>
    <xf numFmtId="1" fontId="5" fillId="0" borderId="0">
      <alignment horizontal="center"/>
    </xf>
    <xf numFmtId="0" fontId="110" fillId="0" borderId="0"/>
    <xf numFmtId="173" fontId="81" fillId="0" borderId="0">
      <alignment horizontal="left" wrapText="1"/>
    </xf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173" fontId="5" fillId="0" borderId="0">
      <alignment horizontal="left" wrapText="1"/>
    </xf>
    <xf numFmtId="198" fontId="81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2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>
      <alignment horizontal="left" wrapText="1"/>
    </xf>
    <xf numFmtId="0" fontId="7" fillId="0" borderId="0"/>
    <xf numFmtId="0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4" fontId="5" fillId="0" borderId="0">
      <alignment horizontal="left" wrapText="1"/>
    </xf>
    <xf numFmtId="0" fontId="7" fillId="0" borderId="0"/>
    <xf numFmtId="174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4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2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2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170" fontId="5" fillId="0" borderId="0">
      <alignment horizontal="left" wrapText="1"/>
    </xf>
    <xf numFmtId="0" fontId="7" fillId="0" borderId="0"/>
    <xf numFmtId="0" fontId="7" fillId="0" borderId="0"/>
    <xf numFmtId="170" fontId="5" fillId="0" borderId="0">
      <alignment horizontal="left" wrapText="1"/>
    </xf>
    <xf numFmtId="0" fontId="7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2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203" fontId="114" fillId="0" borderId="0">
      <alignment horizontal="left"/>
    </xf>
    <xf numFmtId="204" fontId="115" fillId="0" borderId="0">
      <alignment horizontal="left"/>
    </xf>
    <xf numFmtId="0" fontId="7" fillId="0" borderId="0"/>
    <xf numFmtId="0" fontId="14" fillId="12" borderId="0" applyNumberFormat="0" applyBorder="0" applyAlignment="0" applyProtection="0"/>
    <xf numFmtId="0" fontId="5" fillId="0" borderId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12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35" borderId="0" applyNumberFormat="0" applyBorder="0" applyAlignment="0" applyProtection="0"/>
    <xf numFmtId="0" fontId="1" fillId="1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2" borderId="0" applyNumberFormat="0" applyBorder="0" applyAlignment="0" applyProtection="0"/>
    <xf numFmtId="0" fontId="5" fillId="0" borderId="0"/>
    <xf numFmtId="0" fontId="7" fillId="35" borderId="0" applyNumberFormat="0" applyBorder="0" applyAlignment="0" applyProtection="0"/>
    <xf numFmtId="0" fontId="7" fillId="0" borderId="0"/>
    <xf numFmtId="0" fontId="7" fillId="0" borderId="0"/>
    <xf numFmtId="0" fontId="1" fillId="3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7" fillId="0" borderId="0"/>
    <xf numFmtId="0" fontId="5" fillId="0" borderId="0"/>
    <xf numFmtId="0" fontId="1" fillId="38" borderId="0" applyNumberFormat="0" applyBorder="0" applyAlignment="0" applyProtection="0"/>
    <xf numFmtId="0" fontId="7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" fillId="0" borderId="0"/>
    <xf numFmtId="0" fontId="7" fillId="35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2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5" fillId="0" borderId="0"/>
    <xf numFmtId="0" fontId="1" fillId="38" borderId="0" applyNumberFormat="0" applyBorder="0" applyAlignment="0" applyProtection="0"/>
    <xf numFmtId="0" fontId="7" fillId="35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2" borderId="0" applyNumberFormat="0" applyBorder="0" applyAlignment="0" applyProtection="0"/>
    <xf numFmtId="0" fontId="7" fillId="0" borderId="0"/>
    <xf numFmtId="0" fontId="5" fillId="0" borderId="0"/>
    <xf numFmtId="0" fontId="1" fillId="1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2" borderId="0" applyNumberFormat="0" applyBorder="0" applyAlignment="0" applyProtection="0"/>
    <xf numFmtId="0" fontId="30" fillId="3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12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12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12" borderId="0" applyNumberFormat="0" applyBorder="0" applyAlignment="0" applyProtection="0"/>
    <xf numFmtId="0" fontId="5" fillId="0" borderId="0"/>
    <xf numFmtId="0" fontId="7" fillId="0" borderId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" fillId="12" borderId="0" applyNumberFormat="0" applyBorder="0" applyAlignment="0" applyProtection="0"/>
    <xf numFmtId="0" fontId="7" fillId="0" borderId="0"/>
    <xf numFmtId="0" fontId="14" fillId="12" borderId="0" applyNumberFormat="0" applyBorder="0" applyAlignment="0" applyProtection="0"/>
    <xf numFmtId="0" fontId="7" fillId="0" borderId="0"/>
    <xf numFmtId="0" fontId="5" fillId="0" borderId="0"/>
    <xf numFmtId="0" fontId="14" fillId="12" borderId="0" applyNumberFormat="0" applyBorder="0" applyAlignment="0" applyProtection="0"/>
    <xf numFmtId="0" fontId="7" fillId="0" borderId="0"/>
    <xf numFmtId="0" fontId="14" fillId="16" borderId="0" applyNumberFormat="0" applyBorder="0" applyAlignment="0" applyProtection="0"/>
    <xf numFmtId="0" fontId="5" fillId="0" borderId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16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0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6" borderId="0" applyNumberFormat="0" applyBorder="0" applyAlignment="0" applyProtection="0"/>
    <xf numFmtId="0" fontId="5" fillId="0" borderId="0"/>
    <xf numFmtId="0" fontId="7" fillId="40" borderId="0" applyNumberFormat="0" applyBorder="0" applyAlignment="0" applyProtection="0"/>
    <xf numFmtId="0" fontId="7" fillId="0" borderId="0"/>
    <xf numFmtId="0" fontId="7" fillId="0" borderId="0"/>
    <xf numFmtId="0" fontId="1" fillId="4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5" fillId="0" borderId="0"/>
    <xf numFmtId="0" fontId="1" fillId="41" borderId="0" applyNumberFormat="0" applyBorder="0" applyAlignment="0" applyProtection="0"/>
    <xf numFmtId="0" fontId="7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5" fillId="0" borderId="0"/>
    <xf numFmtId="0" fontId="7" fillId="40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6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5" fillId="0" borderId="0"/>
    <xf numFmtId="0" fontId="1" fillId="41" borderId="0" applyNumberFormat="0" applyBorder="0" applyAlignment="0" applyProtection="0"/>
    <xf numFmtId="0" fontId="7" fillId="40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6" borderId="0" applyNumberFormat="0" applyBorder="0" applyAlignment="0" applyProtection="0"/>
    <xf numFmtId="0" fontId="7" fillId="0" borderId="0"/>
    <xf numFmtId="0" fontId="5" fillId="0" borderId="0"/>
    <xf numFmtId="0" fontId="1" fillId="1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6" borderId="0" applyNumberFormat="0" applyBorder="0" applyAlignment="0" applyProtection="0"/>
    <xf numFmtId="0" fontId="30" fillId="4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16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16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16" borderId="0" applyNumberFormat="0" applyBorder="0" applyAlignment="0" applyProtection="0"/>
    <xf numFmtId="0" fontId="5" fillId="0" borderId="0"/>
    <xf numFmtId="0" fontId="7" fillId="0" borderId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14" fillId="16" borderId="0" applyNumberFormat="0" applyBorder="0" applyAlignment="0" applyProtection="0"/>
    <xf numFmtId="0" fontId="7" fillId="0" borderId="0"/>
    <xf numFmtId="0" fontId="5" fillId="0" borderId="0"/>
    <xf numFmtId="0" fontId="14" fillId="16" borderId="0" applyNumberFormat="0" applyBorder="0" applyAlignment="0" applyProtection="0"/>
    <xf numFmtId="0" fontId="7" fillId="0" borderId="0"/>
    <xf numFmtId="0" fontId="14" fillId="20" borderId="0" applyNumberFormat="0" applyBorder="0" applyAlignment="0" applyProtection="0"/>
    <xf numFmtId="0" fontId="5" fillId="0" borderId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0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4" borderId="0" applyNumberFormat="0" applyBorder="0" applyAlignment="0" applyProtection="0"/>
    <xf numFmtId="0" fontId="1" fillId="20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0" borderId="0" applyNumberFormat="0" applyBorder="0" applyAlignment="0" applyProtection="0"/>
    <xf numFmtId="0" fontId="5" fillId="0" borderId="0"/>
    <xf numFmtId="0" fontId="7" fillId="44" borderId="0" applyNumberFormat="0" applyBorder="0" applyAlignment="0" applyProtection="0"/>
    <xf numFmtId="0" fontId="7" fillId="0" borderId="0"/>
    <xf numFmtId="0" fontId="7" fillId="0" borderId="0"/>
    <xf numFmtId="0" fontId="1" fillId="4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" fillId="0" borderId="0"/>
    <xf numFmtId="0" fontId="5" fillId="0" borderId="0"/>
    <xf numFmtId="0" fontId="1" fillId="45" borderId="0" applyNumberFormat="0" applyBorder="0" applyAlignment="0" applyProtection="0"/>
    <xf numFmtId="0" fontId="7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7" fillId="44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0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7" fillId="44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7" fillId="0" borderId="0"/>
    <xf numFmtId="0" fontId="5" fillId="0" borderId="0"/>
    <xf numFmtId="0" fontId="1" fillId="20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30" fillId="4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0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20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0" borderId="0" applyNumberFormat="0" applyBorder="0" applyAlignment="0" applyProtection="0"/>
    <xf numFmtId="0" fontId="5" fillId="0" borderId="0"/>
    <xf numFmtId="0" fontId="7" fillId="0" borderId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" fillId="20" borderId="0" applyNumberFormat="0" applyBorder="0" applyAlignment="0" applyProtection="0"/>
    <xf numFmtId="0" fontId="7" fillId="0" borderId="0"/>
    <xf numFmtId="0" fontId="14" fillId="20" borderId="0" applyNumberFormat="0" applyBorder="0" applyAlignment="0" applyProtection="0"/>
    <xf numFmtId="0" fontId="7" fillId="0" borderId="0"/>
    <xf numFmtId="0" fontId="5" fillId="0" borderId="0"/>
    <xf numFmtId="0" fontId="14" fillId="20" borderId="0" applyNumberFormat="0" applyBorder="0" applyAlignment="0" applyProtection="0"/>
    <xf numFmtId="0" fontId="7" fillId="0" borderId="0"/>
    <xf numFmtId="0" fontId="14" fillId="24" borderId="0" applyNumberFormat="0" applyBorder="0" applyAlignment="0" applyProtection="0"/>
    <xf numFmtId="0" fontId="5" fillId="0" borderId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4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6" borderId="0" applyNumberFormat="0" applyBorder="0" applyAlignment="0" applyProtection="0"/>
    <xf numFmtId="0" fontId="1" fillId="2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4" borderId="0" applyNumberFormat="0" applyBorder="0" applyAlignment="0" applyProtection="0"/>
    <xf numFmtId="0" fontId="5" fillId="0" borderId="0"/>
    <xf numFmtId="0" fontId="7" fillId="46" borderId="0" applyNumberFormat="0" applyBorder="0" applyAlignment="0" applyProtection="0"/>
    <xf numFmtId="0" fontId="7" fillId="0" borderId="0"/>
    <xf numFmtId="0" fontId="7" fillId="0" borderId="0"/>
    <xf numFmtId="0" fontId="1" fillId="4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5" fillId="0" borderId="0"/>
    <xf numFmtId="0" fontId="1" fillId="42" borderId="0" applyNumberFormat="0" applyBorder="0" applyAlignment="0" applyProtection="0"/>
    <xf numFmtId="0" fontId="7" fillId="46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" fillId="0" borderId="0"/>
    <xf numFmtId="0" fontId="7" fillId="46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4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5" fillId="0" borderId="0"/>
    <xf numFmtId="0" fontId="1" fillId="42" borderId="0" applyNumberFormat="0" applyBorder="0" applyAlignment="0" applyProtection="0"/>
    <xf numFmtId="0" fontId="7" fillId="46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7" fillId="0" borderId="0"/>
    <xf numFmtId="0" fontId="5" fillId="0" borderId="0"/>
    <xf numFmtId="0" fontId="1" fillId="2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30" fillId="3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4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24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4" borderId="0" applyNumberFormat="0" applyBorder="0" applyAlignment="0" applyProtection="0"/>
    <xf numFmtId="0" fontId="5" fillId="0" borderId="0"/>
    <xf numFmtId="0" fontId="7" fillId="0" borderId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" fillId="24" borderId="0" applyNumberFormat="0" applyBorder="0" applyAlignment="0" applyProtection="0"/>
    <xf numFmtId="0" fontId="7" fillId="0" borderId="0"/>
    <xf numFmtId="0" fontId="14" fillId="24" borderId="0" applyNumberFormat="0" applyBorder="0" applyAlignment="0" applyProtection="0"/>
    <xf numFmtId="0" fontId="7" fillId="0" borderId="0"/>
    <xf numFmtId="0" fontId="5" fillId="0" borderId="0"/>
    <xf numFmtId="0" fontId="14" fillId="24" borderId="0" applyNumberFormat="0" applyBorder="0" applyAlignment="0" applyProtection="0"/>
    <xf numFmtId="0" fontId="7" fillId="0" borderId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8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6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8" borderId="0" applyNumberFormat="0" applyBorder="0" applyAlignment="0" applyProtection="0"/>
    <xf numFmtId="0" fontId="5" fillId="0" borderId="0"/>
    <xf numFmtId="0" fontId="7" fillId="47" borderId="0" applyNumberFormat="0" applyBorder="0" applyAlignment="0" applyProtection="0"/>
    <xf numFmtId="0" fontId="7" fillId="0" borderId="0"/>
    <xf numFmtId="0" fontId="7" fillId="0" borderId="0"/>
    <xf numFmtId="0" fontId="1" fillId="2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5" fillId="0" borderId="0"/>
    <xf numFmtId="0" fontId="1" fillId="28" borderId="0" applyNumberFormat="0" applyBorder="0" applyAlignment="0" applyProtection="0"/>
    <xf numFmtId="0" fontId="7" fillId="4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5" fillId="0" borderId="0"/>
    <xf numFmtId="0" fontId="7" fillId="47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1" fillId="28" borderId="0" applyNumberFormat="0" applyBorder="0" applyAlignment="0" applyProtection="0"/>
    <xf numFmtId="0" fontId="7" fillId="0" borderId="0"/>
    <xf numFmtId="0" fontId="7" fillId="0" borderId="0"/>
    <xf numFmtId="0" fontId="1" fillId="2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8" borderId="0" applyNumberFormat="0" applyBorder="0" applyAlignment="0" applyProtection="0"/>
    <xf numFmtId="0" fontId="7" fillId="0" borderId="0"/>
    <xf numFmtId="0" fontId="7" fillId="0" borderId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14" fillId="28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8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5" fillId="0" borderId="0"/>
    <xf numFmtId="0" fontId="7" fillId="0" borderId="0"/>
    <xf numFmtId="0" fontId="14" fillId="28" borderId="0" applyNumberFormat="0" applyBorder="0" applyAlignment="0" applyProtection="0"/>
    <xf numFmtId="0" fontId="7" fillId="0" borderId="0"/>
    <xf numFmtId="0" fontId="5" fillId="0" borderId="0"/>
    <xf numFmtId="0" fontId="14" fillId="28" borderId="0" applyNumberFormat="0" applyBorder="0" applyAlignment="0" applyProtection="0"/>
    <xf numFmtId="0" fontId="7" fillId="0" borderId="0"/>
    <xf numFmtId="0" fontId="14" fillId="32" borderId="0" applyNumberFormat="0" applyBorder="0" applyAlignment="0" applyProtection="0"/>
    <xf numFmtId="0" fontId="5" fillId="0" borderId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32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2" borderId="0" applyNumberFormat="0" applyBorder="0" applyAlignment="0" applyProtection="0"/>
    <xf numFmtId="0" fontId="1" fillId="3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6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32" borderId="0" applyNumberFormat="0" applyBorder="0" applyAlignment="0" applyProtection="0"/>
    <xf numFmtId="0" fontId="5" fillId="0" borderId="0"/>
    <xf numFmtId="0" fontId="7" fillId="42" borderId="0" applyNumberFormat="0" applyBorder="0" applyAlignment="0" applyProtection="0"/>
    <xf numFmtId="0" fontId="7" fillId="0" borderId="0"/>
    <xf numFmtId="0" fontId="7" fillId="0" borderId="0"/>
    <xf numFmtId="0" fontId="1" fillId="4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" fillId="0" borderId="0"/>
    <xf numFmtId="0" fontId="5" fillId="0" borderId="0"/>
    <xf numFmtId="0" fontId="1" fillId="45" borderId="0" applyNumberFormat="0" applyBorder="0" applyAlignment="0" applyProtection="0"/>
    <xf numFmtId="0" fontId="7" fillId="42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7" fillId="42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32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7" fillId="42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32" borderId="0" applyNumberFormat="0" applyBorder="0" applyAlignment="0" applyProtection="0"/>
    <xf numFmtId="0" fontId="7" fillId="0" borderId="0"/>
    <xf numFmtId="0" fontId="5" fillId="0" borderId="0"/>
    <xf numFmtId="0" fontId="1" fillId="3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32" borderId="0" applyNumberFormat="0" applyBorder="0" applyAlignment="0" applyProtection="0"/>
    <xf numFmtId="0" fontId="30" fillId="4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32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32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32" borderId="0" applyNumberFormat="0" applyBorder="0" applyAlignment="0" applyProtection="0"/>
    <xf numFmtId="0" fontId="5" fillId="0" borderId="0"/>
    <xf numFmtId="0" fontId="7" fillId="0" borderId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" fillId="32" borderId="0" applyNumberFormat="0" applyBorder="0" applyAlignment="0" applyProtection="0"/>
    <xf numFmtId="0" fontId="7" fillId="0" borderId="0"/>
    <xf numFmtId="0" fontId="14" fillId="32" borderId="0" applyNumberFormat="0" applyBorder="0" applyAlignment="0" applyProtection="0"/>
    <xf numFmtId="0" fontId="7" fillId="0" borderId="0"/>
    <xf numFmtId="0" fontId="5" fillId="0" borderId="0"/>
    <xf numFmtId="0" fontId="14" fillId="32" borderId="0" applyNumberFormat="0" applyBorder="0" applyAlignment="0" applyProtection="0"/>
    <xf numFmtId="0" fontId="7" fillId="0" borderId="0"/>
    <xf numFmtId="0" fontId="14" fillId="13" borderId="0" applyNumberFormat="0" applyBorder="0" applyAlignment="0" applyProtection="0"/>
    <xf numFmtId="0" fontId="5" fillId="0" borderId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13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38" borderId="0" applyNumberFormat="0" applyBorder="0" applyAlignment="0" applyProtection="0"/>
    <xf numFmtId="0" fontId="1" fillId="1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3" borderId="0" applyNumberFormat="0" applyBorder="0" applyAlignment="0" applyProtection="0"/>
    <xf numFmtId="0" fontId="5" fillId="0" borderId="0"/>
    <xf numFmtId="0" fontId="7" fillId="38" borderId="0" applyNumberFormat="0" applyBorder="0" applyAlignment="0" applyProtection="0"/>
    <xf numFmtId="0" fontId="7" fillId="0" borderId="0"/>
    <xf numFmtId="0" fontId="7" fillId="0" borderId="0"/>
    <xf numFmtId="0" fontId="1" fillId="4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7" fillId="0" borderId="0"/>
    <xf numFmtId="0" fontId="5" fillId="0" borderId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7" fillId="38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3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3" borderId="0" applyNumberFormat="0" applyBorder="0" applyAlignment="0" applyProtection="0"/>
    <xf numFmtId="0" fontId="7" fillId="0" borderId="0"/>
    <xf numFmtId="0" fontId="5" fillId="0" borderId="0"/>
    <xf numFmtId="0" fontId="1" fillId="1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13" borderId="0" applyNumberFormat="0" applyBorder="0" applyAlignment="0" applyProtection="0"/>
    <xf numFmtId="0" fontId="30" fillId="4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13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13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13" borderId="0" applyNumberFormat="0" applyBorder="0" applyAlignment="0" applyProtection="0"/>
    <xf numFmtId="0" fontId="5" fillId="0" borderId="0"/>
    <xf numFmtId="0" fontId="7" fillId="0" borderId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" fillId="13" borderId="0" applyNumberFormat="0" applyBorder="0" applyAlignment="0" applyProtection="0"/>
    <xf numFmtId="0" fontId="7" fillId="0" borderId="0"/>
    <xf numFmtId="0" fontId="14" fillId="13" borderId="0" applyNumberFormat="0" applyBorder="0" applyAlignment="0" applyProtection="0"/>
    <xf numFmtId="0" fontId="7" fillId="0" borderId="0"/>
    <xf numFmtId="0" fontId="5" fillId="0" borderId="0"/>
    <xf numFmtId="0" fontId="14" fillId="13" borderId="0" applyNumberFormat="0" applyBorder="0" applyAlignment="0" applyProtection="0"/>
    <xf numFmtId="0" fontId="7" fillId="0" borderId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17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6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17" borderId="0" applyNumberFormat="0" applyBorder="0" applyAlignment="0" applyProtection="0"/>
    <xf numFmtId="0" fontId="5" fillId="0" borderId="0"/>
    <xf numFmtId="0" fontId="7" fillId="41" borderId="0" applyNumberFormat="0" applyBorder="0" applyAlignment="0" applyProtection="0"/>
    <xf numFmtId="0" fontId="7" fillId="0" borderId="0"/>
    <xf numFmtId="0" fontId="7" fillId="0" borderId="0"/>
    <xf numFmtId="0" fontId="1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7" fillId="0" borderId="0"/>
    <xf numFmtId="0" fontId="5" fillId="0" borderId="0"/>
    <xf numFmtId="0" fontId="1" fillId="17" borderId="0" applyNumberFormat="0" applyBorder="0" applyAlignment="0" applyProtection="0"/>
    <xf numFmtId="0" fontId="7" fillId="41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7" fillId="41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1" fillId="17" borderId="0" applyNumberFormat="0" applyBorder="0" applyAlignment="0" applyProtection="0"/>
    <xf numFmtId="0" fontId="7" fillId="0" borderId="0"/>
    <xf numFmtId="0" fontId="7" fillId="0" borderId="0"/>
    <xf numFmtId="0" fontId="1" fillId="1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17" borderId="0" applyNumberFormat="0" applyBorder="0" applyAlignment="0" applyProtection="0"/>
    <xf numFmtId="0" fontId="7" fillId="0" borderId="0"/>
    <xf numFmtId="0" fontId="7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14" fillId="17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17" borderId="0" applyNumberFormat="0" applyBorder="0" applyAlignment="0" applyProtection="0"/>
    <xf numFmtId="0" fontId="1" fillId="17" borderId="0" applyNumberFormat="0" applyBorder="0" applyAlignment="0" applyProtection="0"/>
    <xf numFmtId="0" fontId="7" fillId="0" borderId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5" fillId="0" borderId="0"/>
    <xf numFmtId="0" fontId="7" fillId="0" borderId="0"/>
    <xf numFmtId="0" fontId="14" fillId="17" borderId="0" applyNumberFormat="0" applyBorder="0" applyAlignment="0" applyProtection="0"/>
    <xf numFmtId="0" fontId="7" fillId="0" borderId="0"/>
    <xf numFmtId="0" fontId="5" fillId="0" borderId="0"/>
    <xf numFmtId="0" fontId="14" fillId="17" borderId="0" applyNumberFormat="0" applyBorder="0" applyAlignment="0" applyProtection="0"/>
    <xf numFmtId="0" fontId="7" fillId="0" borderId="0"/>
    <xf numFmtId="0" fontId="14" fillId="21" borderId="0" applyNumberFormat="0" applyBorder="0" applyAlignment="0" applyProtection="0"/>
    <xf numFmtId="0" fontId="5" fillId="0" borderId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1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51" borderId="0" applyNumberFormat="0" applyBorder="0" applyAlignment="0" applyProtection="0"/>
    <xf numFmtId="0" fontId="1" fillId="21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1" borderId="0" applyNumberFormat="0" applyBorder="0" applyAlignment="0" applyProtection="0"/>
    <xf numFmtId="0" fontId="5" fillId="0" borderId="0"/>
    <xf numFmtId="0" fontId="7" fillId="51" borderId="0" applyNumberFormat="0" applyBorder="0" applyAlignment="0" applyProtection="0"/>
    <xf numFmtId="0" fontId="7" fillId="0" borderId="0"/>
    <xf numFmtId="0" fontId="7" fillId="0" borderId="0"/>
    <xf numFmtId="0" fontId="1" fillId="5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7" fillId="0" borderId="0"/>
    <xf numFmtId="0" fontId="5" fillId="0" borderId="0"/>
    <xf numFmtId="0" fontId="1" fillId="53" borderId="0" applyNumberFormat="0" applyBorder="0" applyAlignment="0" applyProtection="0"/>
    <xf numFmtId="0" fontId="7" fillId="51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5" fillId="0" borderId="0"/>
    <xf numFmtId="0" fontId="7" fillId="51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1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5" fillId="0" borderId="0"/>
    <xf numFmtId="0" fontId="1" fillId="53" borderId="0" applyNumberFormat="0" applyBorder="0" applyAlignment="0" applyProtection="0"/>
    <xf numFmtId="0" fontId="7" fillId="51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5" fillId="0" borderId="0"/>
    <xf numFmtId="0" fontId="1" fillId="21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1" borderId="0" applyNumberFormat="0" applyBorder="0" applyAlignment="0" applyProtection="0"/>
    <xf numFmtId="0" fontId="30" fillId="4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21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1" borderId="0" applyNumberFormat="0" applyBorder="0" applyAlignment="0" applyProtection="0"/>
    <xf numFmtId="0" fontId="5" fillId="0" borderId="0"/>
    <xf numFmtId="0" fontId="7" fillId="0" borderId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" fillId="21" borderId="0" applyNumberFormat="0" applyBorder="0" applyAlignment="0" applyProtection="0"/>
    <xf numFmtId="0" fontId="7" fillId="0" borderId="0"/>
    <xf numFmtId="0" fontId="14" fillId="21" borderId="0" applyNumberFormat="0" applyBorder="0" applyAlignment="0" applyProtection="0"/>
    <xf numFmtId="0" fontId="7" fillId="0" borderId="0"/>
    <xf numFmtId="0" fontId="5" fillId="0" borderId="0"/>
    <xf numFmtId="0" fontId="14" fillId="21" borderId="0" applyNumberFormat="0" applyBorder="0" applyAlignment="0" applyProtection="0"/>
    <xf numFmtId="0" fontId="7" fillId="0" borderId="0"/>
    <xf numFmtId="0" fontId="14" fillId="25" borderId="0" applyNumberFormat="0" applyBorder="0" applyAlignment="0" applyProtection="0"/>
    <xf numFmtId="0" fontId="5" fillId="0" borderId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46" borderId="0" applyNumberFormat="0" applyBorder="0" applyAlignment="0" applyProtection="0"/>
    <xf numFmtId="0" fontId="1" fillId="25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5" borderId="0" applyNumberFormat="0" applyBorder="0" applyAlignment="0" applyProtection="0"/>
    <xf numFmtId="0" fontId="5" fillId="0" borderId="0"/>
    <xf numFmtId="0" fontId="7" fillId="46" borderId="0" applyNumberFormat="0" applyBorder="0" applyAlignment="0" applyProtection="0"/>
    <xf numFmtId="0" fontId="7" fillId="0" borderId="0"/>
    <xf numFmtId="0" fontId="7" fillId="0" borderId="0"/>
    <xf numFmtId="0" fontId="1" fillId="4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7" fillId="0" borderId="0"/>
    <xf numFmtId="0" fontId="5" fillId="0" borderId="0"/>
    <xf numFmtId="0" fontId="1" fillId="40" borderId="0" applyNumberFormat="0" applyBorder="0" applyAlignment="0" applyProtection="0"/>
    <xf numFmtId="0" fontId="7" fillId="46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" fillId="0" borderId="0"/>
    <xf numFmtId="0" fontId="7" fillId="46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5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5" fillId="0" borderId="0"/>
    <xf numFmtId="0" fontId="1" fillId="40" borderId="0" applyNumberFormat="0" applyBorder="0" applyAlignment="0" applyProtection="0"/>
    <xf numFmtId="0" fontId="7" fillId="46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7" fillId="0" borderId="0"/>
    <xf numFmtId="0" fontId="5" fillId="0" borderId="0"/>
    <xf numFmtId="0" fontId="1" fillId="25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30" fillId="3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25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5" borderId="0" applyNumberFormat="0" applyBorder="0" applyAlignment="0" applyProtection="0"/>
    <xf numFmtId="0" fontId="5" fillId="0" borderId="0"/>
    <xf numFmtId="0" fontId="7" fillId="0" borderId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0" fontId="1" fillId="25" borderId="0" applyNumberFormat="0" applyBorder="0" applyAlignment="0" applyProtection="0"/>
    <xf numFmtId="0" fontId="7" fillId="0" borderId="0"/>
    <xf numFmtId="0" fontId="14" fillId="25" borderId="0" applyNumberFormat="0" applyBorder="0" applyAlignment="0" applyProtection="0"/>
    <xf numFmtId="0" fontId="7" fillId="0" borderId="0"/>
    <xf numFmtId="0" fontId="5" fillId="0" borderId="0"/>
    <xf numFmtId="0" fontId="14" fillId="25" borderId="0" applyNumberFormat="0" applyBorder="0" applyAlignment="0" applyProtection="0"/>
    <xf numFmtId="0" fontId="7" fillId="0" borderId="0"/>
    <xf numFmtId="0" fontId="14" fillId="29" borderId="0" applyNumberFormat="0" applyBorder="0" applyAlignment="0" applyProtection="0"/>
    <xf numFmtId="0" fontId="5" fillId="0" borderId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29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38" borderId="0" applyNumberFormat="0" applyBorder="0" applyAlignment="0" applyProtection="0"/>
    <xf numFmtId="0" fontId="1" fillId="2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6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9" borderId="0" applyNumberFormat="0" applyBorder="0" applyAlignment="0" applyProtection="0"/>
    <xf numFmtId="0" fontId="5" fillId="0" borderId="0"/>
    <xf numFmtId="0" fontId="7" fillId="38" borderId="0" applyNumberFormat="0" applyBorder="0" applyAlignment="0" applyProtection="0"/>
    <xf numFmtId="0" fontId="7" fillId="0" borderId="0"/>
    <xf numFmtId="0" fontId="7" fillId="0" borderId="0"/>
    <xf numFmtId="0" fontId="1" fillId="4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7" fillId="0" borderId="0"/>
    <xf numFmtId="0" fontId="5" fillId="0" borderId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7" fillId="38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29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5" fillId="0" borderId="0"/>
    <xf numFmtId="0" fontId="1" fillId="47" borderId="0" applyNumberFormat="0" applyBorder="0" applyAlignment="0" applyProtection="0"/>
    <xf numFmtId="0" fontId="7" fillId="38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9" borderId="0" applyNumberFormat="0" applyBorder="0" applyAlignment="0" applyProtection="0"/>
    <xf numFmtId="0" fontId="7" fillId="0" borderId="0"/>
    <xf numFmtId="0" fontId="5" fillId="0" borderId="0"/>
    <xf numFmtId="0" fontId="1" fillId="2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29" borderId="0" applyNumberFormat="0" applyBorder="0" applyAlignment="0" applyProtection="0"/>
    <xf numFmtId="0" fontId="30" fillId="4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29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29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29" borderId="0" applyNumberFormat="0" applyBorder="0" applyAlignment="0" applyProtection="0"/>
    <xf numFmtId="0" fontId="5" fillId="0" borderId="0"/>
    <xf numFmtId="0" fontId="7" fillId="0" borderId="0"/>
    <xf numFmtId="0" fontId="14" fillId="29" borderId="0" applyNumberFormat="0" applyBorder="0" applyAlignment="0" applyProtection="0"/>
    <xf numFmtId="0" fontId="14" fillId="29" borderId="0" applyNumberFormat="0" applyBorder="0" applyAlignment="0" applyProtection="0"/>
    <xf numFmtId="0" fontId="1" fillId="29" borderId="0" applyNumberFormat="0" applyBorder="0" applyAlignment="0" applyProtection="0"/>
    <xf numFmtId="0" fontId="7" fillId="0" borderId="0"/>
    <xf numFmtId="0" fontId="14" fillId="29" borderId="0" applyNumberFormat="0" applyBorder="0" applyAlignment="0" applyProtection="0"/>
    <xf numFmtId="0" fontId="7" fillId="0" borderId="0"/>
    <xf numFmtId="0" fontId="5" fillId="0" borderId="0"/>
    <xf numFmtId="0" fontId="14" fillId="29" borderId="0" applyNumberFormat="0" applyBorder="0" applyAlignment="0" applyProtection="0"/>
    <xf numFmtId="0" fontId="7" fillId="0" borderId="0"/>
    <xf numFmtId="0" fontId="14" fillId="33" borderId="0" applyNumberFormat="0" applyBorder="0" applyAlignment="0" applyProtection="0"/>
    <xf numFmtId="0" fontId="5" fillId="0" borderId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1" fillId="33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54" borderId="0" applyNumberFormat="0" applyBorder="0" applyAlignment="0" applyProtection="0"/>
    <xf numFmtId="0" fontId="1" fillId="3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33" borderId="0" applyNumberFormat="0" applyBorder="0" applyAlignment="0" applyProtection="0"/>
    <xf numFmtId="0" fontId="5" fillId="0" borderId="0"/>
    <xf numFmtId="0" fontId="7" fillId="54" borderId="0" applyNumberFormat="0" applyBorder="0" applyAlignment="0" applyProtection="0"/>
    <xf numFmtId="0" fontId="7" fillId="0" borderId="0"/>
    <xf numFmtId="0" fontId="7" fillId="0" borderId="0"/>
    <xf numFmtId="0" fontId="1" fillId="4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" fillId="0" borderId="0"/>
    <xf numFmtId="0" fontId="5" fillId="0" borderId="0"/>
    <xf numFmtId="0" fontId="1" fillId="45" borderId="0" applyNumberFormat="0" applyBorder="0" applyAlignment="0" applyProtection="0"/>
    <xf numFmtId="0" fontId="7" fillId="5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7" fillId="54" borderId="0" applyNumberFormat="0" applyBorder="0" applyAlignment="0" applyProtection="0"/>
    <xf numFmtId="0" fontId="7" fillId="0" borderId="0"/>
    <xf numFmtId="0" fontId="1" fillId="0" borderId="0"/>
    <xf numFmtId="0" fontId="5" fillId="0" borderId="0"/>
    <xf numFmtId="0" fontId="7" fillId="0" borderId="0"/>
    <xf numFmtId="0" fontId="1" fillId="33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5" fillId="0" borderId="0"/>
    <xf numFmtId="0" fontId="1" fillId="45" borderId="0" applyNumberFormat="0" applyBorder="0" applyAlignment="0" applyProtection="0"/>
    <xf numFmtId="0" fontId="7" fillId="54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7" fillId="0" borderId="0"/>
    <xf numFmtId="0" fontId="5" fillId="0" borderId="0"/>
    <xf numFmtId="0" fontId="1" fillId="3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30" fillId="4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14" fillId="33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14" fillId="33" borderId="0" applyNumberFormat="0" applyBorder="0" applyAlignment="0" applyProtection="0"/>
    <xf numFmtId="0" fontId="5" fillId="0" borderId="0"/>
    <xf numFmtId="0" fontId="7" fillId="0" borderId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" fillId="33" borderId="0" applyNumberFormat="0" applyBorder="0" applyAlignment="0" applyProtection="0"/>
    <xf numFmtId="0" fontId="7" fillId="0" borderId="0"/>
    <xf numFmtId="0" fontId="14" fillId="33" borderId="0" applyNumberFormat="0" applyBorder="0" applyAlignment="0" applyProtection="0"/>
    <xf numFmtId="0" fontId="7" fillId="0" borderId="0"/>
    <xf numFmtId="0" fontId="5" fillId="0" borderId="0"/>
    <xf numFmtId="0" fontId="14" fillId="3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5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4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5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7" fillId="0" borderId="0"/>
    <xf numFmtId="0" fontId="17" fillId="47" borderId="0" applyNumberFormat="0" applyBorder="0" applyAlignment="0" applyProtection="0"/>
    <xf numFmtId="0" fontId="7" fillId="0" borderId="0"/>
    <xf numFmtId="0" fontId="5" fillId="0" borderId="0"/>
    <xf numFmtId="0" fontId="17" fillId="47" borderId="0" applyNumberFormat="0" applyBorder="0" applyAlignment="0" applyProtection="0"/>
    <xf numFmtId="0" fontId="7" fillId="0" borderId="0"/>
    <xf numFmtId="0" fontId="7" fillId="0" borderId="0"/>
    <xf numFmtId="0" fontId="17" fillId="47" borderId="0" applyNumberFormat="0" applyBorder="0" applyAlignment="0" applyProtection="0"/>
    <xf numFmtId="0" fontId="5" fillId="0" borderId="0"/>
    <xf numFmtId="0" fontId="17" fillId="47" borderId="0" applyNumberFormat="0" applyBorder="0" applyAlignment="0" applyProtection="0"/>
    <xf numFmtId="0" fontId="31" fillId="55" borderId="0" applyNumberFormat="0" applyBorder="0" applyAlignment="0" applyProtection="0"/>
    <xf numFmtId="0" fontId="5" fillId="0" borderId="0"/>
    <xf numFmtId="0" fontId="7" fillId="48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1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1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1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41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5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41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7" fillId="0" borderId="0"/>
    <xf numFmtId="0" fontId="17" fillId="56" borderId="0" applyNumberFormat="0" applyBorder="0" applyAlignment="0" applyProtection="0"/>
    <xf numFmtId="0" fontId="7" fillId="0" borderId="0"/>
    <xf numFmtId="0" fontId="5" fillId="0" borderId="0"/>
    <xf numFmtId="0" fontId="17" fillId="56" borderId="0" applyNumberFormat="0" applyBorder="0" applyAlignment="0" applyProtection="0"/>
    <xf numFmtId="0" fontId="7" fillId="0" borderId="0"/>
    <xf numFmtId="0" fontId="7" fillId="0" borderId="0"/>
    <xf numFmtId="0" fontId="17" fillId="56" borderId="0" applyNumberFormat="0" applyBorder="0" applyAlignment="0" applyProtection="0"/>
    <xf numFmtId="0" fontId="5" fillId="0" borderId="0"/>
    <xf numFmtId="0" fontId="17" fillId="56" borderId="0" applyNumberFormat="0" applyBorder="0" applyAlignment="0" applyProtection="0"/>
    <xf numFmtId="0" fontId="31" fillId="41" borderId="0" applyNumberFormat="0" applyBorder="0" applyAlignment="0" applyProtection="0"/>
    <xf numFmtId="0" fontId="5" fillId="0" borderId="0"/>
    <xf numFmtId="0" fontId="7" fillId="11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1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18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1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1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5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1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7" fillId="0" borderId="0"/>
    <xf numFmtId="0" fontId="17" fillId="54" borderId="0" applyNumberFormat="0" applyBorder="0" applyAlignment="0" applyProtection="0"/>
    <xf numFmtId="0" fontId="7" fillId="0" borderId="0"/>
    <xf numFmtId="0" fontId="5" fillId="0" borderId="0"/>
    <xf numFmtId="0" fontId="17" fillId="54" borderId="0" applyNumberFormat="0" applyBorder="0" applyAlignment="0" applyProtection="0"/>
    <xf numFmtId="0" fontId="7" fillId="0" borderId="0"/>
    <xf numFmtId="0" fontId="7" fillId="0" borderId="0"/>
    <xf numFmtId="0" fontId="17" fillId="54" borderId="0" applyNumberFormat="0" applyBorder="0" applyAlignment="0" applyProtection="0"/>
    <xf numFmtId="0" fontId="5" fillId="0" borderId="0"/>
    <xf numFmtId="0" fontId="17" fillId="54" borderId="0" applyNumberFormat="0" applyBorder="0" applyAlignment="0" applyProtection="0"/>
    <xf numFmtId="0" fontId="31" fillId="51" borderId="0" applyNumberFormat="0" applyBorder="0" applyAlignment="0" applyProtection="0"/>
    <xf numFmtId="0" fontId="5" fillId="0" borderId="0"/>
    <xf numFmtId="0" fontId="7" fillId="114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2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22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2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7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40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7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7" fillId="0" borderId="0"/>
    <xf numFmtId="0" fontId="17" fillId="40" borderId="0" applyNumberFormat="0" applyBorder="0" applyAlignment="0" applyProtection="0"/>
    <xf numFmtId="0" fontId="7" fillId="0" borderId="0"/>
    <xf numFmtId="0" fontId="5" fillId="0" borderId="0"/>
    <xf numFmtId="0" fontId="17" fillId="40" borderId="0" applyNumberFormat="0" applyBorder="0" applyAlignment="0" applyProtection="0"/>
    <xf numFmtId="0" fontId="7" fillId="0" borderId="0"/>
    <xf numFmtId="0" fontId="7" fillId="0" borderId="0"/>
    <xf numFmtId="0" fontId="17" fillId="40" borderId="0" applyNumberFormat="0" applyBorder="0" applyAlignment="0" applyProtection="0"/>
    <xf numFmtId="0" fontId="5" fillId="0" borderId="0"/>
    <xf numFmtId="0" fontId="17" fillId="40" borderId="0" applyNumberFormat="0" applyBorder="0" applyAlignment="0" applyProtection="0"/>
    <xf numFmtId="0" fontId="31" fillId="57" borderId="0" applyNumberFormat="0" applyBorder="0" applyAlignment="0" applyProtection="0"/>
    <xf numFmtId="0" fontId="5" fillId="0" borderId="0"/>
    <xf numFmtId="0" fontId="7" fillId="64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2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26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2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8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4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8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47" borderId="0" applyNumberFormat="0" applyBorder="0" applyAlignment="0" applyProtection="0"/>
    <xf numFmtId="0" fontId="31" fillId="47" borderId="0" applyNumberFormat="0" applyBorder="0" applyAlignment="0" applyProtection="0"/>
    <xf numFmtId="0" fontId="7" fillId="0" borderId="0"/>
    <xf numFmtId="0" fontId="17" fillId="47" borderId="0" applyNumberFormat="0" applyBorder="0" applyAlignment="0" applyProtection="0"/>
    <xf numFmtId="0" fontId="7" fillId="0" borderId="0"/>
    <xf numFmtId="0" fontId="5" fillId="0" borderId="0"/>
    <xf numFmtId="0" fontId="17" fillId="47" borderId="0" applyNumberFormat="0" applyBorder="0" applyAlignment="0" applyProtection="0"/>
    <xf numFmtId="0" fontId="7" fillId="0" borderId="0"/>
    <xf numFmtId="0" fontId="7" fillId="0" borderId="0"/>
    <xf numFmtId="0" fontId="17" fillId="47" borderId="0" applyNumberFormat="0" applyBorder="0" applyAlignment="0" applyProtection="0"/>
    <xf numFmtId="0" fontId="5" fillId="0" borderId="0"/>
    <xf numFmtId="0" fontId="17" fillId="47" borderId="0" applyNumberFormat="0" applyBorder="0" applyAlignment="0" applyProtection="0"/>
    <xf numFmtId="0" fontId="31" fillId="58" borderId="0" applyNumberFormat="0" applyBorder="0" applyAlignment="0" applyProtection="0"/>
    <xf numFmtId="0" fontId="5" fillId="0" borderId="0"/>
    <xf numFmtId="0" fontId="7" fillId="48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30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30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30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9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41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9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7" fillId="0" borderId="0"/>
    <xf numFmtId="0" fontId="17" fillId="41" borderId="0" applyNumberFormat="0" applyBorder="0" applyAlignment="0" applyProtection="0"/>
    <xf numFmtId="0" fontId="7" fillId="0" borderId="0"/>
    <xf numFmtId="0" fontId="5" fillId="0" borderId="0"/>
    <xf numFmtId="0" fontId="17" fillId="41" borderId="0" applyNumberFormat="0" applyBorder="0" applyAlignment="0" applyProtection="0"/>
    <xf numFmtId="0" fontId="7" fillId="0" borderId="0"/>
    <xf numFmtId="0" fontId="7" fillId="0" borderId="0"/>
    <xf numFmtId="0" fontId="17" fillId="41" borderId="0" applyNumberFormat="0" applyBorder="0" applyAlignment="0" applyProtection="0"/>
    <xf numFmtId="0" fontId="5" fillId="0" borderId="0"/>
    <xf numFmtId="0" fontId="17" fillId="41" borderId="0" applyNumberFormat="0" applyBorder="0" applyAlignment="0" applyProtection="0"/>
    <xf numFmtId="0" fontId="31" fillId="59" borderId="0" applyNumberFormat="0" applyBorder="0" applyAlignment="0" applyProtection="0"/>
    <xf numFmtId="0" fontId="5" fillId="0" borderId="0"/>
    <xf numFmtId="0" fontId="7" fillId="51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3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3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3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60" borderId="0" applyNumberFormat="0" applyBorder="0" applyAlignment="0" applyProtection="0"/>
    <xf numFmtId="0" fontId="5" fillId="0" borderId="0"/>
    <xf numFmtId="0" fontId="7" fillId="61" borderId="0" applyNumberFormat="0" applyBorder="0" applyAlignment="0" applyProtection="0"/>
    <xf numFmtId="0" fontId="5" fillId="0" borderId="0"/>
    <xf numFmtId="0" fontId="31" fillId="62" borderId="0" applyNumberFormat="0" applyBorder="0" applyAlignment="0" applyProtection="0"/>
    <xf numFmtId="0" fontId="5" fillId="0" borderId="0"/>
    <xf numFmtId="0" fontId="17" fillId="11" borderId="0" applyNumberFormat="0" applyBorder="0" applyAlignment="0" applyProtection="0"/>
    <xf numFmtId="0" fontId="7" fillId="0" borderId="0"/>
    <xf numFmtId="0" fontId="17" fillId="11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16" fillId="11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64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63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6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63" borderId="0" applyNumberFormat="0" applyBorder="0" applyAlignment="0" applyProtection="0"/>
    <xf numFmtId="0" fontId="31" fillId="63" borderId="0" applyNumberFormat="0" applyBorder="0" applyAlignment="0" applyProtection="0"/>
    <xf numFmtId="0" fontId="7" fillId="0" borderId="0"/>
    <xf numFmtId="0" fontId="17" fillId="63" borderId="0" applyNumberFormat="0" applyBorder="0" applyAlignment="0" applyProtection="0"/>
    <xf numFmtId="0" fontId="7" fillId="0" borderId="0"/>
    <xf numFmtId="0" fontId="5" fillId="0" borderId="0"/>
    <xf numFmtId="0" fontId="116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31" fillId="64" borderId="0" applyNumberFormat="0" applyBorder="0" applyAlignment="0" applyProtection="0"/>
    <xf numFmtId="0" fontId="5" fillId="0" borderId="0"/>
    <xf numFmtId="0" fontId="17" fillId="63" borderId="0" applyNumberFormat="0" applyBorder="0" applyAlignment="0" applyProtection="0"/>
    <xf numFmtId="0" fontId="7" fillId="0" borderId="0"/>
    <xf numFmtId="0" fontId="7" fillId="0" borderId="0"/>
    <xf numFmtId="0" fontId="17" fillId="63" borderId="0" applyNumberFormat="0" applyBorder="0" applyAlignment="0" applyProtection="0"/>
    <xf numFmtId="0" fontId="5" fillId="0" borderId="0"/>
    <xf numFmtId="0" fontId="17" fillId="63" borderId="0" applyNumberFormat="0" applyBorder="0" applyAlignment="0" applyProtection="0"/>
    <xf numFmtId="0" fontId="31" fillId="64" borderId="0" applyNumberFormat="0" applyBorder="0" applyAlignment="0" applyProtection="0"/>
    <xf numFmtId="0" fontId="5" fillId="0" borderId="0"/>
    <xf numFmtId="0" fontId="17" fillId="63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17" fillId="63" borderId="0" applyNumberFormat="0" applyBorder="0" applyAlignment="0" applyProtection="0"/>
    <xf numFmtId="0" fontId="17" fillId="63" borderId="0" applyNumberFormat="0" applyBorder="0" applyAlignment="0" applyProtection="0"/>
    <xf numFmtId="0" fontId="7" fillId="0" borderId="0"/>
    <xf numFmtId="0" fontId="17" fillId="11" borderId="0" applyNumberFormat="0" applyBorder="0" applyAlignment="0" applyProtection="0"/>
    <xf numFmtId="0" fontId="7" fillId="0" borderId="0"/>
    <xf numFmtId="0" fontId="5" fillId="0" borderId="0"/>
    <xf numFmtId="0" fontId="31" fillId="64" borderId="0" applyNumberFormat="0" applyBorder="0" applyAlignment="0" applyProtection="0"/>
    <xf numFmtId="0" fontId="31" fillId="6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11" borderId="0" applyNumberFormat="0" applyBorder="0" applyAlignment="0" applyProtection="0"/>
    <xf numFmtId="0" fontId="31" fillId="64" borderId="0" applyNumberFormat="0" applyBorder="0" applyAlignment="0" applyProtection="0"/>
    <xf numFmtId="0" fontId="5" fillId="0" borderId="0"/>
    <xf numFmtId="0" fontId="31" fillId="64" borderId="0" applyNumberFormat="0" applyBorder="0" applyAlignment="0" applyProtection="0"/>
    <xf numFmtId="0" fontId="5" fillId="0" borderId="0"/>
    <xf numFmtId="0" fontId="5" fillId="0" borderId="0"/>
    <xf numFmtId="0" fontId="31" fillId="64" borderId="0" applyNumberFormat="0" applyBorder="0" applyAlignment="0" applyProtection="0"/>
    <xf numFmtId="0" fontId="5" fillId="0" borderId="0"/>
    <xf numFmtId="0" fontId="7" fillId="66" borderId="0" applyNumberFormat="0" applyBorder="0" applyAlignment="0" applyProtection="0"/>
    <xf numFmtId="0" fontId="5" fillId="0" borderId="0"/>
    <xf numFmtId="0" fontId="7" fillId="67" borderId="0" applyNumberFormat="0" applyBorder="0" applyAlignment="0" applyProtection="0"/>
    <xf numFmtId="0" fontId="5" fillId="0" borderId="0"/>
    <xf numFmtId="0" fontId="31" fillId="68" borderId="0" applyNumberFormat="0" applyBorder="0" applyAlignment="0" applyProtection="0"/>
    <xf numFmtId="0" fontId="5" fillId="0" borderId="0"/>
    <xf numFmtId="0" fontId="17" fillId="15" borderId="0" applyNumberFormat="0" applyBorder="0" applyAlignment="0" applyProtection="0"/>
    <xf numFmtId="0" fontId="7" fillId="0" borderId="0"/>
    <xf numFmtId="0" fontId="17" fillId="1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16" fillId="15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69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5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69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7" fillId="0" borderId="0"/>
    <xf numFmtId="0" fontId="17" fillId="56" borderId="0" applyNumberFormat="0" applyBorder="0" applyAlignment="0" applyProtection="0"/>
    <xf numFmtId="0" fontId="7" fillId="0" borderId="0"/>
    <xf numFmtId="0" fontId="5" fillId="0" borderId="0"/>
    <xf numFmtId="0" fontId="116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31" fillId="69" borderId="0" applyNumberFormat="0" applyBorder="0" applyAlignment="0" applyProtection="0"/>
    <xf numFmtId="0" fontId="5" fillId="0" borderId="0"/>
    <xf numFmtId="0" fontId="17" fillId="56" borderId="0" applyNumberFormat="0" applyBorder="0" applyAlignment="0" applyProtection="0"/>
    <xf numFmtId="0" fontId="7" fillId="0" borderId="0"/>
    <xf numFmtId="0" fontId="7" fillId="0" borderId="0"/>
    <xf numFmtId="0" fontId="17" fillId="56" borderId="0" applyNumberFormat="0" applyBorder="0" applyAlignment="0" applyProtection="0"/>
    <xf numFmtId="0" fontId="5" fillId="0" borderId="0"/>
    <xf numFmtId="0" fontId="17" fillId="56" borderId="0" applyNumberFormat="0" applyBorder="0" applyAlignment="0" applyProtection="0"/>
    <xf numFmtId="0" fontId="31" fillId="69" borderId="0" applyNumberFormat="0" applyBorder="0" applyAlignment="0" applyProtection="0"/>
    <xf numFmtId="0" fontId="5" fillId="0" borderId="0"/>
    <xf numFmtId="0" fontId="17" fillId="56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17" fillId="56" borderId="0" applyNumberFormat="0" applyBorder="0" applyAlignment="0" applyProtection="0"/>
    <xf numFmtId="0" fontId="17" fillId="56" borderId="0" applyNumberFormat="0" applyBorder="0" applyAlignment="0" applyProtection="0"/>
    <xf numFmtId="0" fontId="7" fillId="0" borderId="0"/>
    <xf numFmtId="0" fontId="17" fillId="15" borderId="0" applyNumberFormat="0" applyBorder="0" applyAlignment="0" applyProtection="0"/>
    <xf numFmtId="0" fontId="7" fillId="0" borderId="0"/>
    <xf numFmtId="0" fontId="5" fillId="0" borderId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15" borderId="0" applyNumberFormat="0" applyBorder="0" applyAlignment="0" applyProtection="0"/>
    <xf numFmtId="0" fontId="31" fillId="69" borderId="0" applyNumberFormat="0" applyBorder="0" applyAlignment="0" applyProtection="0"/>
    <xf numFmtId="0" fontId="5" fillId="0" borderId="0"/>
    <xf numFmtId="0" fontId="31" fillId="69" borderId="0" applyNumberFormat="0" applyBorder="0" applyAlignment="0" applyProtection="0"/>
    <xf numFmtId="0" fontId="5" fillId="0" borderId="0"/>
    <xf numFmtId="0" fontId="5" fillId="0" borderId="0"/>
    <xf numFmtId="0" fontId="31" fillId="69" borderId="0" applyNumberFormat="0" applyBorder="0" applyAlignment="0" applyProtection="0"/>
    <xf numFmtId="0" fontId="5" fillId="0" borderId="0"/>
    <xf numFmtId="0" fontId="7" fillId="71" borderId="0" applyNumberFormat="0" applyBorder="0" applyAlignment="0" applyProtection="0"/>
    <xf numFmtId="0" fontId="5" fillId="0" borderId="0"/>
    <xf numFmtId="0" fontId="7" fillId="72" borderId="0" applyNumberFormat="0" applyBorder="0" applyAlignment="0" applyProtection="0"/>
    <xf numFmtId="0" fontId="5" fillId="0" borderId="0"/>
    <xf numFmtId="0" fontId="31" fillId="73" borderId="0" applyNumberFormat="0" applyBorder="0" applyAlignment="0" applyProtection="0"/>
    <xf numFmtId="0" fontId="5" fillId="0" borderId="0"/>
    <xf numFmtId="0" fontId="17" fillId="19" borderId="0" applyNumberFormat="0" applyBorder="0" applyAlignment="0" applyProtection="0"/>
    <xf numFmtId="0" fontId="7" fillId="0" borderId="0"/>
    <xf numFmtId="0" fontId="17" fillId="19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16" fillId="19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2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54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2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54" borderId="0" applyNumberFormat="0" applyBorder="0" applyAlignment="0" applyProtection="0"/>
    <xf numFmtId="0" fontId="31" fillId="54" borderId="0" applyNumberFormat="0" applyBorder="0" applyAlignment="0" applyProtection="0"/>
    <xf numFmtId="0" fontId="7" fillId="0" borderId="0"/>
    <xf numFmtId="0" fontId="17" fillId="54" borderId="0" applyNumberFormat="0" applyBorder="0" applyAlignment="0" applyProtection="0"/>
    <xf numFmtId="0" fontId="7" fillId="0" borderId="0"/>
    <xf numFmtId="0" fontId="5" fillId="0" borderId="0"/>
    <xf numFmtId="0" fontId="116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31" fillId="52" borderId="0" applyNumberFormat="0" applyBorder="0" applyAlignment="0" applyProtection="0"/>
    <xf numFmtId="0" fontId="5" fillId="0" borderId="0"/>
    <xf numFmtId="0" fontId="17" fillId="54" borderId="0" applyNumberFormat="0" applyBorder="0" applyAlignment="0" applyProtection="0"/>
    <xf numFmtId="0" fontId="7" fillId="0" borderId="0"/>
    <xf numFmtId="0" fontId="7" fillId="0" borderId="0"/>
    <xf numFmtId="0" fontId="17" fillId="54" borderId="0" applyNumberFormat="0" applyBorder="0" applyAlignment="0" applyProtection="0"/>
    <xf numFmtId="0" fontId="5" fillId="0" borderId="0"/>
    <xf numFmtId="0" fontId="17" fillId="54" borderId="0" applyNumberFormat="0" applyBorder="0" applyAlignment="0" applyProtection="0"/>
    <xf numFmtId="0" fontId="31" fillId="52" borderId="0" applyNumberFormat="0" applyBorder="0" applyAlignment="0" applyProtection="0"/>
    <xf numFmtId="0" fontId="5" fillId="0" borderId="0"/>
    <xf numFmtId="0" fontId="17" fillId="5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17" fillId="54" borderId="0" applyNumberFormat="0" applyBorder="0" applyAlignment="0" applyProtection="0"/>
    <xf numFmtId="0" fontId="17" fillId="54" borderId="0" applyNumberFormat="0" applyBorder="0" applyAlignment="0" applyProtection="0"/>
    <xf numFmtId="0" fontId="7" fillId="0" borderId="0"/>
    <xf numFmtId="0" fontId="17" fillId="19" borderId="0" applyNumberFormat="0" applyBorder="0" applyAlignment="0" applyProtection="0"/>
    <xf numFmtId="0" fontId="7" fillId="0" borderId="0"/>
    <xf numFmtId="0" fontId="5" fillId="0" borderId="0"/>
    <xf numFmtId="0" fontId="31" fillId="52" borderId="0" applyNumberFormat="0" applyBorder="0" applyAlignment="0" applyProtection="0"/>
    <xf numFmtId="0" fontId="31" fillId="52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19" borderId="0" applyNumberFormat="0" applyBorder="0" applyAlignment="0" applyProtection="0"/>
    <xf numFmtId="0" fontId="31" fillId="52" borderId="0" applyNumberFormat="0" applyBorder="0" applyAlignment="0" applyProtection="0"/>
    <xf numFmtId="0" fontId="5" fillId="0" borderId="0"/>
    <xf numFmtId="0" fontId="31" fillId="52" borderId="0" applyNumberFormat="0" applyBorder="0" applyAlignment="0" applyProtection="0"/>
    <xf numFmtId="0" fontId="5" fillId="0" borderId="0"/>
    <xf numFmtId="0" fontId="5" fillId="0" borderId="0"/>
    <xf numFmtId="0" fontId="31" fillId="52" borderId="0" applyNumberFormat="0" applyBorder="0" applyAlignment="0" applyProtection="0"/>
    <xf numFmtId="0" fontId="5" fillId="0" borderId="0"/>
    <xf numFmtId="0" fontId="7" fillId="72" borderId="0" applyNumberFormat="0" applyBorder="0" applyAlignment="0" applyProtection="0"/>
    <xf numFmtId="0" fontId="5" fillId="0" borderId="0"/>
    <xf numFmtId="0" fontId="7" fillId="73" borderId="0" applyNumberFormat="0" applyBorder="0" applyAlignment="0" applyProtection="0"/>
    <xf numFmtId="0" fontId="5" fillId="0" borderId="0"/>
    <xf numFmtId="0" fontId="31" fillId="73" borderId="0" applyNumberFormat="0" applyBorder="0" applyAlignment="0" applyProtection="0"/>
    <xf numFmtId="0" fontId="5" fillId="0" borderId="0"/>
    <xf numFmtId="0" fontId="17" fillId="23" borderId="0" applyNumberFormat="0" applyBorder="0" applyAlignment="0" applyProtection="0"/>
    <xf numFmtId="0" fontId="7" fillId="0" borderId="0"/>
    <xf numFmtId="0" fontId="17" fillId="23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16" fillId="2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7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49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7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49" borderId="0" applyNumberFormat="0" applyBorder="0" applyAlignment="0" applyProtection="0"/>
    <xf numFmtId="0" fontId="31" fillId="49" borderId="0" applyNumberFormat="0" applyBorder="0" applyAlignment="0" applyProtection="0"/>
    <xf numFmtId="0" fontId="7" fillId="0" borderId="0"/>
    <xf numFmtId="0" fontId="17" fillId="49" borderId="0" applyNumberFormat="0" applyBorder="0" applyAlignment="0" applyProtection="0"/>
    <xf numFmtId="0" fontId="7" fillId="0" borderId="0"/>
    <xf numFmtId="0" fontId="5" fillId="0" borderId="0"/>
    <xf numFmtId="0" fontId="116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31" fillId="57" borderId="0" applyNumberFormat="0" applyBorder="0" applyAlignment="0" applyProtection="0"/>
    <xf numFmtId="0" fontId="5" fillId="0" borderId="0"/>
    <xf numFmtId="0" fontId="17" fillId="49" borderId="0" applyNumberFormat="0" applyBorder="0" applyAlignment="0" applyProtection="0"/>
    <xf numFmtId="0" fontId="7" fillId="0" borderId="0"/>
    <xf numFmtId="0" fontId="7" fillId="0" borderId="0"/>
    <xf numFmtId="0" fontId="17" fillId="49" borderId="0" applyNumberFormat="0" applyBorder="0" applyAlignment="0" applyProtection="0"/>
    <xf numFmtId="0" fontId="5" fillId="0" borderId="0"/>
    <xf numFmtId="0" fontId="17" fillId="49" borderId="0" applyNumberFormat="0" applyBorder="0" applyAlignment="0" applyProtection="0"/>
    <xf numFmtId="0" fontId="31" fillId="57" borderId="0" applyNumberFormat="0" applyBorder="0" applyAlignment="0" applyProtection="0"/>
    <xf numFmtId="0" fontId="5" fillId="0" borderId="0"/>
    <xf numFmtId="0" fontId="17" fillId="49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7" fillId="0" borderId="0"/>
    <xf numFmtId="0" fontId="17" fillId="23" borderId="0" applyNumberFormat="0" applyBorder="0" applyAlignment="0" applyProtection="0"/>
    <xf numFmtId="0" fontId="7" fillId="0" borderId="0"/>
    <xf numFmtId="0" fontId="5" fillId="0" borderId="0"/>
    <xf numFmtId="0" fontId="31" fillId="57" borderId="0" applyNumberFormat="0" applyBorder="0" applyAlignment="0" applyProtection="0"/>
    <xf numFmtId="0" fontId="31" fillId="57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23" borderId="0" applyNumberFormat="0" applyBorder="0" applyAlignment="0" applyProtection="0"/>
    <xf numFmtId="0" fontId="31" fillId="57" borderId="0" applyNumberFormat="0" applyBorder="0" applyAlignment="0" applyProtection="0"/>
    <xf numFmtId="0" fontId="5" fillId="0" borderId="0"/>
    <xf numFmtId="0" fontId="31" fillId="57" borderId="0" applyNumberFormat="0" applyBorder="0" applyAlignment="0" applyProtection="0"/>
    <xf numFmtId="0" fontId="5" fillId="0" borderId="0"/>
    <xf numFmtId="0" fontId="5" fillId="0" borderId="0"/>
    <xf numFmtId="0" fontId="31" fillId="57" borderId="0" applyNumberFormat="0" applyBorder="0" applyAlignment="0" applyProtection="0"/>
    <xf numFmtId="0" fontId="5" fillId="0" borderId="0"/>
    <xf numFmtId="0" fontId="7" fillId="60" borderId="0" applyNumberFormat="0" applyBorder="0" applyAlignment="0" applyProtection="0"/>
    <xf numFmtId="0" fontId="5" fillId="0" borderId="0"/>
    <xf numFmtId="0" fontId="7" fillId="61" borderId="0" applyNumberFormat="0" applyBorder="0" applyAlignment="0" applyProtection="0"/>
    <xf numFmtId="0" fontId="5" fillId="0" borderId="0"/>
    <xf numFmtId="0" fontId="31" fillId="61" borderId="0" applyNumberFormat="0" applyBorder="0" applyAlignment="0" applyProtection="0"/>
    <xf numFmtId="0" fontId="5" fillId="0" borderId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8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27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8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7" fillId="2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31" fillId="58" borderId="0" applyNumberFormat="0" applyBorder="0" applyAlignment="0" applyProtection="0"/>
    <xf numFmtId="0" fontId="5" fillId="0" borderId="0"/>
    <xf numFmtId="0" fontId="31" fillId="58" borderId="0" applyNumberFormat="0" applyBorder="0" applyAlignment="0" applyProtection="0"/>
    <xf numFmtId="0" fontId="5" fillId="0" borderId="0"/>
    <xf numFmtId="0" fontId="31" fillId="58" borderId="0" applyNumberFormat="0" applyBorder="0" applyAlignment="0" applyProtection="0"/>
    <xf numFmtId="0" fontId="31" fillId="58" borderId="0" applyNumberFormat="0" applyBorder="0" applyAlignment="0" applyProtection="0"/>
    <xf numFmtId="0" fontId="7" fillId="0" borderId="0"/>
    <xf numFmtId="0" fontId="7" fillId="0" borderId="0"/>
    <xf numFmtId="0" fontId="17" fillId="27" borderId="0" applyNumberFormat="0" applyBorder="0" applyAlignment="0" applyProtection="0"/>
    <xf numFmtId="0" fontId="31" fillId="58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31" fillId="58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7" fillId="27" borderId="0" applyNumberFormat="0" applyBorder="0" applyAlignment="0" applyProtection="0"/>
    <xf numFmtId="0" fontId="7" fillId="0" borderId="0"/>
    <xf numFmtId="0" fontId="17" fillId="27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27" borderId="0" applyNumberFormat="0" applyBorder="0" applyAlignment="0" applyProtection="0"/>
    <xf numFmtId="0" fontId="17" fillId="27" borderId="0" applyNumberFormat="0" applyBorder="0" applyAlignment="0" applyProtection="0"/>
    <xf numFmtId="0" fontId="5" fillId="0" borderId="0"/>
    <xf numFmtId="0" fontId="5" fillId="0" borderId="0"/>
    <xf numFmtId="0" fontId="17" fillId="27" borderId="0" applyNumberFormat="0" applyBorder="0" applyAlignment="0" applyProtection="0"/>
    <xf numFmtId="0" fontId="5" fillId="0" borderId="0"/>
    <xf numFmtId="0" fontId="5" fillId="0" borderId="0"/>
    <xf numFmtId="0" fontId="17" fillId="27" borderId="0" applyNumberFormat="0" applyBorder="0" applyAlignment="0" applyProtection="0"/>
    <xf numFmtId="0" fontId="7" fillId="76" borderId="0" applyNumberFormat="0" applyBorder="0" applyAlignment="0" applyProtection="0"/>
    <xf numFmtId="0" fontId="5" fillId="0" borderId="0"/>
    <xf numFmtId="0" fontId="7" fillId="67" borderId="0" applyNumberFormat="0" applyBorder="0" applyAlignment="0" applyProtection="0"/>
    <xf numFmtId="0" fontId="5" fillId="0" borderId="0"/>
    <xf numFmtId="0" fontId="31" fillId="77" borderId="0" applyNumberFormat="0" applyBorder="0" applyAlignment="0" applyProtection="0"/>
    <xf numFmtId="0" fontId="5" fillId="0" borderId="0"/>
    <xf numFmtId="0" fontId="17" fillId="31" borderId="0" applyNumberFormat="0" applyBorder="0" applyAlignment="0" applyProtection="0"/>
    <xf numFmtId="0" fontId="7" fillId="0" borderId="0"/>
    <xf numFmtId="0" fontId="17" fillId="31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16" fillId="31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1" fillId="56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7" fillId="69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1" fillId="56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1" fillId="69" borderId="0" applyNumberFormat="0" applyBorder="0" applyAlignment="0" applyProtection="0"/>
    <xf numFmtId="0" fontId="31" fillId="69" borderId="0" applyNumberFormat="0" applyBorder="0" applyAlignment="0" applyProtection="0"/>
    <xf numFmtId="0" fontId="7" fillId="0" borderId="0"/>
    <xf numFmtId="0" fontId="17" fillId="69" borderId="0" applyNumberFormat="0" applyBorder="0" applyAlignment="0" applyProtection="0"/>
    <xf numFmtId="0" fontId="7" fillId="0" borderId="0"/>
    <xf numFmtId="0" fontId="5" fillId="0" borderId="0"/>
    <xf numFmtId="0" fontId="116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31" fillId="56" borderId="0" applyNumberFormat="0" applyBorder="0" applyAlignment="0" applyProtection="0"/>
    <xf numFmtId="0" fontId="5" fillId="0" borderId="0"/>
    <xf numFmtId="0" fontId="17" fillId="69" borderId="0" applyNumberFormat="0" applyBorder="0" applyAlignment="0" applyProtection="0"/>
    <xf numFmtId="0" fontId="7" fillId="0" borderId="0"/>
    <xf numFmtId="0" fontId="7" fillId="0" borderId="0"/>
    <xf numFmtId="0" fontId="17" fillId="69" borderId="0" applyNumberFormat="0" applyBorder="0" applyAlignment="0" applyProtection="0"/>
    <xf numFmtId="0" fontId="5" fillId="0" borderId="0"/>
    <xf numFmtId="0" fontId="17" fillId="69" borderId="0" applyNumberFormat="0" applyBorder="0" applyAlignment="0" applyProtection="0"/>
    <xf numFmtId="0" fontId="31" fillId="56" borderId="0" applyNumberFormat="0" applyBorder="0" applyAlignment="0" applyProtection="0"/>
    <xf numFmtId="0" fontId="5" fillId="0" borderId="0"/>
    <xf numFmtId="0" fontId="17" fillId="69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17" fillId="69" borderId="0" applyNumberFormat="0" applyBorder="0" applyAlignment="0" applyProtection="0"/>
    <xf numFmtId="0" fontId="17" fillId="69" borderId="0" applyNumberFormat="0" applyBorder="0" applyAlignment="0" applyProtection="0"/>
    <xf numFmtId="0" fontId="7" fillId="0" borderId="0"/>
    <xf numFmtId="0" fontId="17" fillId="31" borderId="0" applyNumberFormat="0" applyBorder="0" applyAlignment="0" applyProtection="0"/>
    <xf numFmtId="0" fontId="7" fillId="0" borderId="0"/>
    <xf numFmtId="0" fontId="5" fillId="0" borderId="0"/>
    <xf numFmtId="0" fontId="31" fillId="56" borderId="0" applyNumberFormat="0" applyBorder="0" applyAlignment="0" applyProtection="0"/>
    <xf numFmtId="0" fontId="31" fillId="56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6" fillId="31" borderId="0" applyNumberFormat="0" applyBorder="0" applyAlignment="0" applyProtection="0"/>
    <xf numFmtId="0" fontId="31" fillId="56" borderId="0" applyNumberFormat="0" applyBorder="0" applyAlignment="0" applyProtection="0"/>
    <xf numFmtId="0" fontId="5" fillId="0" borderId="0"/>
    <xf numFmtId="0" fontId="31" fillId="56" borderId="0" applyNumberFormat="0" applyBorder="0" applyAlignment="0" applyProtection="0"/>
    <xf numFmtId="0" fontId="5" fillId="0" borderId="0"/>
    <xf numFmtId="0" fontId="5" fillId="0" borderId="0"/>
    <xf numFmtId="0" fontId="31" fillId="56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33" fillId="40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3" fillId="46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3" fillId="40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7" fillId="0" borderId="0"/>
    <xf numFmtId="0" fontId="3" fillId="46" borderId="0" applyNumberFormat="0" applyBorder="0" applyAlignment="0" applyProtection="0"/>
    <xf numFmtId="0" fontId="7" fillId="0" borderId="0"/>
    <xf numFmtId="0" fontId="5" fillId="0" borderId="0"/>
    <xf numFmtId="0" fontId="3" fillId="46" borderId="0" applyNumberFormat="0" applyBorder="0" applyAlignment="0" applyProtection="0"/>
    <xf numFmtId="0" fontId="7" fillId="0" borderId="0"/>
    <xf numFmtId="0" fontId="7" fillId="0" borderId="0"/>
    <xf numFmtId="0" fontId="3" fillId="46" borderId="0" applyNumberFormat="0" applyBorder="0" applyAlignment="0" applyProtection="0"/>
    <xf numFmtId="0" fontId="5" fillId="0" borderId="0"/>
    <xf numFmtId="0" fontId="3" fillId="46" borderId="0" applyNumberFormat="0" applyBorder="0" applyAlignment="0" applyProtection="0"/>
    <xf numFmtId="0" fontId="33" fillId="40" borderId="0" applyNumberFormat="0" applyBorder="0" applyAlignment="0" applyProtection="0"/>
    <xf numFmtId="0" fontId="5" fillId="0" borderId="0"/>
    <xf numFmtId="0" fontId="117" fillId="49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3" fillId="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3" fillId="2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18" fillId="2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115" fillId="0" borderId="0" applyFont="0" applyFill="0" applyBorder="0" applyAlignment="0" applyProtection="0">
      <alignment horizontal="right"/>
    </xf>
    <xf numFmtId="0" fontId="115" fillId="0" borderId="0" applyFont="0" applyFill="0" applyBorder="0" applyAlignment="0" applyProtection="0">
      <alignment horizontal="right"/>
    </xf>
    <xf numFmtId="178" fontId="39" fillId="0" borderId="0" applyFill="0" applyBorder="0" applyAlignment="0"/>
    <xf numFmtId="0" fontId="7" fillId="0" borderId="0"/>
    <xf numFmtId="0" fontId="7" fillId="0" borderId="0"/>
    <xf numFmtId="0" fontId="5" fillId="0" borderId="0"/>
    <xf numFmtId="0" fontId="5" fillId="0" borderId="0"/>
    <xf numFmtId="0" fontId="39" fillId="0" borderId="0" applyFill="0" applyBorder="0" applyAlignment="0"/>
    <xf numFmtId="0" fontId="7" fillId="0" borderId="0"/>
    <xf numFmtId="0" fontId="5" fillId="0" borderId="0"/>
    <xf numFmtId="178" fontId="39" fillId="0" borderId="0" applyFill="0" applyBorder="0" applyAlignment="0"/>
    <xf numFmtId="0" fontId="7" fillId="0" borderId="0"/>
    <xf numFmtId="0" fontId="5" fillId="0" borderId="0"/>
    <xf numFmtId="0" fontId="5" fillId="0" borderId="0"/>
    <xf numFmtId="178" fontId="39" fillId="0" borderId="0" applyFill="0" applyBorder="0" applyAlignment="0"/>
    <xf numFmtId="0" fontId="7" fillId="0" borderId="0"/>
    <xf numFmtId="0" fontId="7" fillId="0" borderId="0"/>
    <xf numFmtId="0" fontId="5" fillId="0" borderId="0"/>
    <xf numFmtId="0" fontId="7" fillId="0" borderId="0"/>
    <xf numFmtId="178" fontId="39" fillId="0" borderId="0" applyFill="0" applyBorder="0" applyAlignment="0"/>
    <xf numFmtId="0" fontId="7" fillId="0" borderId="0"/>
    <xf numFmtId="0" fontId="5" fillId="0" borderId="0"/>
    <xf numFmtId="41" fontId="5" fillId="4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119" fillId="50" borderId="22" applyNumberFormat="0" applyAlignment="0" applyProtection="0"/>
    <xf numFmtId="0" fontId="119" fillId="50" borderId="22" applyNumberFormat="0" applyAlignment="0" applyProtection="0"/>
    <xf numFmtId="0" fontId="5" fillId="0" borderId="0"/>
    <xf numFmtId="0" fontId="119" fillId="50" borderId="22" applyNumberFormat="0" applyAlignment="0" applyProtection="0"/>
    <xf numFmtId="0" fontId="5" fillId="0" borderId="0"/>
    <xf numFmtId="41" fontId="5" fillId="4" borderId="0"/>
    <xf numFmtId="0" fontId="7" fillId="0" borderId="0"/>
    <xf numFmtId="0" fontId="119" fillId="50" borderId="22" applyNumberFormat="0" applyAlignment="0" applyProtection="0"/>
    <xf numFmtId="0" fontId="5" fillId="0" borderId="0"/>
    <xf numFmtId="41" fontId="5" fillId="4" borderId="0"/>
    <xf numFmtId="0" fontId="120" fillId="37" borderId="5" applyNumberFormat="0" applyAlignment="0" applyProtection="0"/>
    <xf numFmtId="0" fontId="7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120" fillId="37" borderId="5" applyNumberFormat="0" applyAlignment="0" applyProtection="0"/>
    <xf numFmtId="0" fontId="5" fillId="0" borderId="0"/>
    <xf numFmtId="0" fontId="120" fillId="37" borderId="5" applyNumberFormat="0" applyAlignment="0" applyProtection="0"/>
    <xf numFmtId="41" fontId="5" fillId="4" borderId="0"/>
    <xf numFmtId="0" fontId="5" fillId="0" borderId="0"/>
    <xf numFmtId="0" fontId="5" fillId="0" borderId="0"/>
    <xf numFmtId="0" fontId="5" fillId="0" borderId="0"/>
    <xf numFmtId="41" fontId="5" fillId="4" borderId="0"/>
    <xf numFmtId="41" fontId="5" fillId="4" borderId="0"/>
    <xf numFmtId="0" fontId="5" fillId="0" borderId="0"/>
    <xf numFmtId="41" fontId="5" fillId="4" borderId="0"/>
    <xf numFmtId="0" fontId="7" fillId="0" borderId="0"/>
    <xf numFmtId="0" fontId="7" fillId="0" borderId="0"/>
    <xf numFmtId="0" fontId="41" fillId="8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41" fillId="8" borderId="5" applyNumberFormat="0" applyAlignment="0" applyProtection="0"/>
    <xf numFmtId="0" fontId="5" fillId="0" borderId="0"/>
    <xf numFmtId="41" fontId="5" fillId="4" borderId="0"/>
    <xf numFmtId="0" fontId="7" fillId="0" borderId="0"/>
    <xf numFmtId="0" fontId="120" fillId="37" borderId="5" applyNumberFormat="0" applyAlignment="0" applyProtection="0"/>
    <xf numFmtId="0" fontId="119" fillId="50" borderId="22" applyNumberFormat="0" applyAlignment="0" applyProtection="0"/>
    <xf numFmtId="0" fontId="5" fillId="0" borderId="0"/>
    <xf numFmtId="0" fontId="120" fillId="37" borderId="5" applyNumberFormat="0" applyAlignment="0" applyProtection="0"/>
    <xf numFmtId="0" fontId="5" fillId="0" borderId="0"/>
    <xf numFmtId="0" fontId="120" fillId="37" borderId="5" applyNumberFormat="0" applyAlignment="0" applyProtection="0"/>
    <xf numFmtId="0" fontId="7" fillId="0" borderId="0"/>
    <xf numFmtId="0" fontId="7" fillId="0" borderId="0"/>
    <xf numFmtId="0" fontId="121" fillId="37" borderId="22" applyNumberFormat="0" applyAlignment="0" applyProtection="0"/>
    <xf numFmtId="0" fontId="5" fillId="0" borderId="0"/>
    <xf numFmtId="0" fontId="120" fillId="37" borderId="5" applyNumberFormat="0" applyAlignment="0" applyProtection="0"/>
    <xf numFmtId="0" fontId="7" fillId="0" borderId="0"/>
    <xf numFmtId="0" fontId="6" fillId="0" borderId="0"/>
    <xf numFmtId="0" fontId="41" fillId="8" borderId="5" applyNumberFormat="0" applyAlignment="0" applyProtection="0"/>
    <xf numFmtId="0" fontId="7" fillId="0" borderId="0"/>
    <xf numFmtId="0" fontId="41" fillId="8" borderId="5" applyNumberFormat="0" applyAlignment="0" applyProtection="0"/>
    <xf numFmtId="0" fontId="5" fillId="0" borderId="0"/>
    <xf numFmtId="0" fontId="5" fillId="0" borderId="0"/>
    <xf numFmtId="41" fontId="5" fillId="4" borderId="0"/>
    <xf numFmtId="41" fontId="5" fillId="4" borderId="0"/>
    <xf numFmtId="0" fontId="5" fillId="0" borderId="0"/>
    <xf numFmtId="0" fontId="5" fillId="0" borderId="0"/>
    <xf numFmtId="0" fontId="5" fillId="0" borderId="0"/>
    <xf numFmtId="41" fontId="5" fillId="4" borderId="0"/>
    <xf numFmtId="41" fontId="5" fillId="4" borderId="0"/>
    <xf numFmtId="0" fontId="5" fillId="0" borderId="0"/>
    <xf numFmtId="0" fontId="5" fillId="0" borderId="0"/>
    <xf numFmtId="41" fontId="5" fillId="4" borderId="0"/>
    <xf numFmtId="41" fontId="5" fillId="4" borderId="0"/>
    <xf numFmtId="41" fontId="5" fillId="4" borderId="0"/>
    <xf numFmtId="0" fontId="7" fillId="0" borderId="0"/>
    <xf numFmtId="0" fontId="5" fillId="0" borderId="0"/>
    <xf numFmtId="41" fontId="5" fillId="4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1" fontId="5" fillId="4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1" fillId="8" borderId="5" applyNumberFormat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41" fontId="5" fillId="4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119" fillId="50" borderId="22" applyNumberFormat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2" fillId="115" borderId="23" applyNumberFormat="0" applyAlignment="0" applyProtection="0"/>
    <xf numFmtId="0" fontId="42" fillId="115" borderId="23" applyNumberFormat="0" applyAlignment="0" applyProtection="0"/>
    <xf numFmtId="0" fontId="42" fillId="115" borderId="23" applyNumberFormat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42" fillId="115" borderId="23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6" fillId="9" borderId="17" applyNumberFormat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42" fillId="115" borderId="23" applyNumberFormat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6" fillId="9" borderId="17" applyNumberFormat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42" fillId="115" borderId="23" applyNumberFormat="0" applyAlignment="0" applyProtection="0"/>
    <xf numFmtId="0" fontId="42" fillId="115" borderId="23" applyNumberFormat="0" applyAlignment="0" applyProtection="0"/>
    <xf numFmtId="0" fontId="5" fillId="0" borderId="0"/>
    <xf numFmtId="0" fontId="15" fillId="64" borderId="44" applyNumberFormat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122" fillId="9" borderId="17" applyNumberFormat="0" applyAlignment="0" applyProtection="0"/>
    <xf numFmtId="0" fontId="7" fillId="0" borderId="0"/>
    <xf numFmtId="0" fontId="122" fillId="9" borderId="17" applyNumberFormat="0" applyAlignment="0" applyProtection="0"/>
    <xf numFmtId="0" fontId="5" fillId="0" borderId="0"/>
    <xf numFmtId="41" fontId="5" fillId="5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1" fontId="5" fillId="5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1" fontId="5" fillId="5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1" fontId="5" fillId="5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41" fontId="1" fillId="0" borderId="0" applyFont="0" applyFill="0" applyBorder="0" applyAlignment="0" applyProtection="0"/>
    <xf numFmtId="41" fontId="123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" fontId="4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43" fontId="124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47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3" fontId="4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43" fontId="8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82" fillId="0" borderId="0" applyFont="0" applyFill="0" applyBorder="0" applyAlignment="0" applyProtection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3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5" fillId="0" borderId="0"/>
    <xf numFmtId="43" fontId="1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167" fontId="5" fillId="0" borderId="0" applyFont="0" applyFill="0" applyBorder="0" applyAlignment="0" applyProtection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4" fontId="4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2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172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1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7" fillId="0" borderId="0"/>
    <xf numFmtId="43" fontId="82" fillId="0" borderId="0" applyFont="0" applyFill="0" applyBorder="0" applyAlignment="0" applyProtection="0"/>
    <xf numFmtId="43" fontId="82" fillId="0" borderId="0" applyFont="0" applyFill="0" applyBorder="0" applyAlignment="0" applyProtection="0"/>
    <xf numFmtId="0" fontId="5" fillId="0" borderId="0"/>
    <xf numFmtId="0" fontId="7" fillId="0" borderId="0"/>
    <xf numFmtId="43" fontId="12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43" fontId="12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43" fontId="12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43" fontId="14" fillId="0" borderId="0" applyFont="0" applyFill="0" applyBorder="0" applyAlignment="0" applyProtection="0"/>
    <xf numFmtId="0" fontId="7" fillId="0" borderId="0"/>
    <xf numFmtId="43" fontId="1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81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7" fillId="0" borderId="0"/>
    <xf numFmtId="43" fontId="1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4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4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7" fillId="0" borderId="0"/>
    <xf numFmtId="0" fontId="7" fillId="0" borderId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0" fontId="5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0" fontId="5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6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6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9" fillId="0" borderId="0"/>
    <xf numFmtId="0" fontId="7" fillId="0" borderId="0"/>
    <xf numFmtId="0" fontId="7" fillId="0" borderId="0"/>
    <xf numFmtId="0" fontId="5" fillId="0" borderId="0"/>
    <xf numFmtId="0" fontId="49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49" fillId="0" borderId="0"/>
    <xf numFmtId="0" fontId="5" fillId="0" borderId="0"/>
    <xf numFmtId="0" fontId="5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3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3" fontId="48" fillId="0" borderId="0" applyFont="0" applyFill="0" applyBorder="0" applyAlignment="0" applyProtection="0"/>
    <xf numFmtId="0" fontId="7" fillId="0" borderId="0"/>
    <xf numFmtId="3" fontId="48" fillId="0" borderId="0" applyFont="0" applyFill="0" applyBorder="0" applyAlignment="0" applyProtection="0"/>
    <xf numFmtId="0" fontId="7" fillId="0" borderId="0"/>
    <xf numFmtId="3" fontId="48" fillId="0" borderId="0" applyFont="0" applyFill="0" applyBorder="0" applyAlignment="0" applyProtection="0"/>
    <xf numFmtId="0" fontId="7" fillId="0" borderId="0"/>
    <xf numFmtId="3" fontId="48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3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3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3" fontId="48" fillId="0" borderId="0" applyFont="0" applyFill="0" applyBorder="0" applyAlignment="0" applyProtection="0"/>
    <xf numFmtId="0" fontId="5" fillId="0" borderId="0"/>
    <xf numFmtId="0" fontId="5" fillId="0" borderId="0"/>
    <xf numFmtId="3" fontId="48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3" fontId="48" fillId="0" borderId="0" applyFont="0" applyFill="0" applyBorder="0" applyAlignment="0" applyProtection="0"/>
    <xf numFmtId="0" fontId="7" fillId="0" borderId="0"/>
    <xf numFmtId="0" fontId="7" fillId="0" borderId="0"/>
    <xf numFmtId="0" fontId="49" fillId="0" borderId="0"/>
    <xf numFmtId="0" fontId="7" fillId="0" borderId="0"/>
    <xf numFmtId="0" fontId="7" fillId="0" borderId="0"/>
    <xf numFmtId="0" fontId="5" fillId="0" borderId="0"/>
    <xf numFmtId="0" fontId="49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49" fillId="0" borderId="0"/>
    <xf numFmtId="0" fontId="5" fillId="0" borderId="0"/>
    <xf numFmtId="0" fontId="5" fillId="0" borderId="0"/>
    <xf numFmtId="0" fontId="54" fillId="0" borderId="0" applyNumberFormat="0" applyAlignment="0">
      <alignment horizontal="left"/>
    </xf>
    <xf numFmtId="0" fontId="5" fillId="0" borderId="0"/>
    <xf numFmtId="0" fontId="5" fillId="0" borderId="0"/>
    <xf numFmtId="0" fontId="54" fillId="0" borderId="0" applyNumberFormat="0" applyAlignment="0">
      <alignment horizontal="left"/>
    </xf>
    <xf numFmtId="0" fontId="5" fillId="0" borderId="0"/>
    <xf numFmtId="0" fontId="5" fillId="0" borderId="0"/>
    <xf numFmtId="0" fontId="5" fillId="0" borderId="0"/>
    <xf numFmtId="0" fontId="54" fillId="0" borderId="0" applyNumberFormat="0" applyAlignment="0">
      <alignment horizontal="left"/>
    </xf>
    <xf numFmtId="0" fontId="5" fillId="0" borderId="0"/>
    <xf numFmtId="0" fontId="7" fillId="0" borderId="0"/>
    <xf numFmtId="0" fontId="54" fillId="0" borderId="0" applyNumberFormat="0" applyAlignment="0">
      <alignment horizontal="left"/>
    </xf>
    <xf numFmtId="0" fontId="5" fillId="0" borderId="0"/>
    <xf numFmtId="0" fontId="55" fillId="0" borderId="0" applyNumberFormat="0" applyAlignment="0"/>
    <xf numFmtId="0" fontId="5" fillId="0" borderId="0"/>
    <xf numFmtId="0" fontId="5" fillId="0" borderId="0"/>
    <xf numFmtId="0" fontId="55" fillId="0" borderId="0" applyNumberFormat="0" applyAlignment="0"/>
    <xf numFmtId="0" fontId="5" fillId="0" borderId="0"/>
    <xf numFmtId="0" fontId="5" fillId="0" borderId="0"/>
    <xf numFmtId="0" fontId="5" fillId="0" borderId="0"/>
    <xf numFmtId="0" fontId="55" fillId="0" borderId="0" applyNumberFormat="0" applyAlignment="0"/>
    <xf numFmtId="0" fontId="5" fillId="0" borderId="0"/>
    <xf numFmtId="0" fontId="7" fillId="0" borderId="0"/>
    <xf numFmtId="0" fontId="55" fillId="0" borderId="0" applyNumberFormat="0" applyAlignment="0"/>
    <xf numFmtId="0" fontId="5" fillId="0" borderId="0"/>
    <xf numFmtId="0" fontId="46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9" fillId="0" borderId="0"/>
    <xf numFmtId="0" fontId="7" fillId="0" borderId="0"/>
    <xf numFmtId="0" fontId="7" fillId="0" borderId="0"/>
    <xf numFmtId="0" fontId="5" fillId="0" borderId="0"/>
    <xf numFmtId="0" fontId="49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49" fillId="0" borderId="0"/>
    <xf numFmtId="0" fontId="5" fillId="0" borderId="0"/>
    <xf numFmtId="0" fontId="5" fillId="0" borderId="0"/>
    <xf numFmtId="0" fontId="46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9" fillId="0" borderId="0"/>
    <xf numFmtId="0" fontId="7" fillId="0" borderId="0"/>
    <xf numFmtId="0" fontId="7" fillId="0" borderId="0"/>
    <xf numFmtId="0" fontId="5" fillId="0" borderId="0"/>
    <xf numFmtId="0" fontId="49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49" fillId="0" borderId="0"/>
    <xf numFmtId="0" fontId="5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7" fillId="0" borderId="0" applyFont="0" applyFill="0" applyBorder="0" applyAlignment="0" applyProtection="0"/>
    <xf numFmtId="0" fontId="7" fillId="0" borderId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7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4" fontId="5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44" fontId="5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4" fontId="57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126" fillId="0" borderId="0" applyFont="0" applyFill="0" applyBorder="0" applyAlignment="0" applyProtection="0"/>
    <xf numFmtId="0" fontId="7" fillId="0" borderId="0"/>
    <xf numFmtId="0" fontId="5" fillId="0" borderId="0"/>
    <xf numFmtId="44" fontId="126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126" fillId="0" borderId="0" applyFont="0" applyFill="0" applyBorder="0" applyAlignment="0" applyProtection="0"/>
    <xf numFmtId="44" fontId="126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8" fontId="46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82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82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44" fontId="12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44" fontId="14" fillId="0" borderId="0" applyFont="0" applyFill="0" applyBorder="0" applyAlignment="0" applyProtection="0"/>
    <xf numFmtId="0" fontId="7" fillId="0" borderId="0"/>
    <xf numFmtId="44" fontId="14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/>
    <xf numFmtId="0" fontId="5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/>
    <xf numFmtId="0" fontId="5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7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7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44" fontId="57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0" fontId="5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0" fontId="5" fillId="0" borderId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185" fontId="5" fillId="0" borderId="0" applyFont="0" applyFill="0" applyBorder="0" applyAlignment="0" applyProtection="0"/>
    <xf numFmtId="0" fontId="7" fillId="0" borderId="0"/>
    <xf numFmtId="185" fontId="5" fillId="0" borderId="0" applyFont="0" applyFill="0" applyBorder="0" applyAlignment="0" applyProtection="0"/>
    <xf numFmtId="0" fontId="7" fillId="0" borderId="0"/>
    <xf numFmtId="185" fontId="5" fillId="0" borderId="0" applyFont="0" applyFill="0" applyBorder="0" applyAlignment="0" applyProtection="0"/>
    <xf numFmtId="205" fontId="5" fillId="0" borderId="0" applyFont="0" applyFill="0" applyBorder="0" applyAlignment="0" applyProtection="0"/>
    <xf numFmtId="0" fontId="5" fillId="0" borderId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" fillId="0" borderId="0"/>
    <xf numFmtId="185" fontId="5" fillId="0" borderId="0" applyFont="0" applyFill="0" applyBorder="0" applyAlignment="0" applyProtection="0"/>
    <xf numFmtId="0" fontId="5" fillId="0" borderId="0"/>
    <xf numFmtId="185" fontId="5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185" fontId="5" fillId="0" borderId="0" applyFont="0" applyFill="0" applyBorder="0" applyAlignment="0" applyProtection="0"/>
    <xf numFmtId="0" fontId="7" fillId="0" borderId="0"/>
    <xf numFmtId="0" fontId="5" fillId="0" borderId="0"/>
    <xf numFmtId="0" fontId="5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205" fontId="5" fillId="0" borderId="0" applyFont="0" applyFill="0" applyBorder="0" applyAlignment="0" applyProtection="0"/>
    <xf numFmtId="0" fontId="7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185" fontId="5" fillId="0" borderId="0" applyFont="0" applyFill="0" applyBorder="0" applyAlignment="0" applyProtection="0"/>
    <xf numFmtId="0" fontId="5" fillId="0" borderId="0"/>
    <xf numFmtId="0" fontId="5" fillId="0" borderId="0"/>
    <xf numFmtId="0" fontId="7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5" fontId="5" fillId="0" borderId="0" applyFont="0" applyFill="0" applyBorder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20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" fillId="0" borderId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7" fillId="0" borderId="0"/>
    <xf numFmtId="20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" fillId="0" borderId="0"/>
    <xf numFmtId="20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" fillId="0" borderId="0"/>
    <xf numFmtId="205" fontId="5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1" fillId="0" borderId="0" applyFon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48" fillId="0" borderId="0" applyFont="0" applyFill="0" applyBorder="0" applyAlignment="0" applyProtection="0"/>
    <xf numFmtId="0" fontId="5" fillId="0" borderId="0"/>
    <xf numFmtId="0" fontId="5" fillId="0" borderId="0"/>
    <xf numFmtId="0" fontId="48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48" fillId="0" borderId="0" applyFon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5" fillId="81" borderId="0" applyNumberFormat="0" applyBorder="0" applyAlignment="0" applyProtection="0"/>
    <xf numFmtId="0" fontId="5" fillId="0" borderId="0"/>
    <xf numFmtId="0" fontId="15" fillId="82" borderId="0" applyNumberFormat="0" applyBorder="0" applyAlignment="0" applyProtection="0"/>
    <xf numFmtId="0" fontId="5" fillId="0" borderId="0"/>
    <xf numFmtId="0" fontId="15" fillId="8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173" fontId="5" fillId="0" borderId="0"/>
    <xf numFmtId="0" fontId="7" fillId="0" borderId="0"/>
    <xf numFmtId="173" fontId="5" fillId="0" borderId="0"/>
    <xf numFmtId="173" fontId="5" fillId="0" borderId="0"/>
    <xf numFmtId="0" fontId="5" fillId="0" borderId="0"/>
    <xf numFmtId="173" fontId="5" fillId="0" borderId="0"/>
    <xf numFmtId="173" fontId="5" fillId="0" borderId="0"/>
    <xf numFmtId="0" fontId="7" fillId="0" borderId="0"/>
    <xf numFmtId="0" fontId="5" fillId="0" borderId="0"/>
    <xf numFmtId="173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/>
    <xf numFmtId="173" fontId="5" fillId="0" borderId="0"/>
    <xf numFmtId="0" fontId="7" fillId="0" borderId="0"/>
    <xf numFmtId="0" fontId="5" fillId="0" borderId="0"/>
    <xf numFmtId="0" fontId="5" fillId="0" borderId="0"/>
    <xf numFmtId="173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/>
    <xf numFmtId="0" fontId="5" fillId="0" borderId="0"/>
    <xf numFmtId="173" fontId="5" fillId="0" borderId="0"/>
    <xf numFmtId="173" fontId="5" fillId="0" borderId="0"/>
    <xf numFmtId="0" fontId="5" fillId="0" borderId="0"/>
    <xf numFmtId="0" fontId="5" fillId="0" borderId="0"/>
    <xf numFmtId="0" fontId="5" fillId="0" borderId="0"/>
    <xf numFmtId="173" fontId="5" fillId="0" borderId="0"/>
    <xf numFmtId="173" fontId="5" fillId="0" borderId="0"/>
    <xf numFmtId="0" fontId="5" fillId="0" borderId="0"/>
    <xf numFmtId="0" fontId="5" fillId="0" borderId="0"/>
    <xf numFmtId="173" fontId="5" fillId="0" borderId="0"/>
    <xf numFmtId="173" fontId="5" fillId="0" borderId="0"/>
    <xf numFmtId="173" fontId="5" fillId="0" borderId="0"/>
    <xf numFmtId="0" fontId="7" fillId="0" borderId="0"/>
    <xf numFmtId="0" fontId="5" fillId="0" borderId="0"/>
    <xf numFmtId="173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/>
    <xf numFmtId="0" fontId="5" fillId="0" borderId="0"/>
    <xf numFmtId="0" fontId="7" fillId="0" borderId="0"/>
    <xf numFmtId="173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73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/>
    <xf numFmtId="173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73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173" fontId="5" fillId="0" borderId="0"/>
    <xf numFmtId="0" fontId="7" fillId="0" borderId="0"/>
    <xf numFmtId="173" fontId="5" fillId="0" borderId="0"/>
    <xf numFmtId="0" fontId="7" fillId="0" borderId="0"/>
    <xf numFmtId="173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0" fontId="5" fillId="0" borderId="0"/>
    <xf numFmtId="0" fontId="7" fillId="0" borderId="0"/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0" fontId="5" fillId="0" borderId="0"/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7" fillId="0" borderId="0"/>
    <xf numFmtId="187" fontId="5" fillId="0" borderId="0" applyFont="0" applyFill="0" applyBorder="0" applyAlignment="0" applyProtection="0">
      <alignment horizontal="left" wrapText="1"/>
    </xf>
    <xf numFmtId="0" fontId="5" fillId="0" borderId="0"/>
    <xf numFmtId="0" fontId="7" fillId="0" borderId="0"/>
    <xf numFmtId="0" fontId="7" fillId="0" borderId="0"/>
    <xf numFmtId="0" fontId="5" fillId="0" borderId="0"/>
    <xf numFmtId="0" fontId="12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2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127" fillId="0" borderId="0" applyNumberFormat="0" applyFill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58" fillId="0" borderId="0" applyNumberFormat="0" applyFill="0" applyBorder="0" applyAlignment="0" applyProtection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127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8" fillId="0" borderId="0" applyNumberFormat="0" applyFill="0" applyBorder="0" applyAlignment="0" applyProtection="0"/>
    <xf numFmtId="0" fontId="7" fillId="0" borderId="0"/>
    <xf numFmtId="0" fontId="5" fillId="0" borderId="0"/>
    <xf numFmtId="0" fontId="127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128" fillId="0" borderId="0" applyNumberForma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27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129" fillId="0" borderId="0" applyNumberFormat="0" applyFill="0" applyBorder="0" applyAlignment="0" applyProtection="0"/>
    <xf numFmtId="0" fontId="7" fillId="0" borderId="0"/>
    <xf numFmtId="0" fontId="7" fillId="0" borderId="0"/>
    <xf numFmtId="0" fontId="129" fillId="0" borderId="0" applyNumberFormat="0" applyFill="0" applyBorder="0" applyAlignment="0" applyProtection="0"/>
    <xf numFmtId="2" fontId="48" fillId="0" borderId="0" applyFont="0" applyFill="0" applyBorder="0" applyAlignment="0" applyProtection="0"/>
    <xf numFmtId="0" fontId="5" fillId="0" borderId="0"/>
    <xf numFmtId="0" fontId="5" fillId="0" borderId="0"/>
    <xf numFmtId="2" fontId="48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2" fontId="48" fillId="0" borderId="0" applyFont="0" applyFill="0" applyBorder="0" applyAlignment="0" applyProtection="0"/>
    <xf numFmtId="0" fontId="5" fillId="0" borderId="0"/>
    <xf numFmtId="2" fontId="130" fillId="0" borderId="0" applyFill="0" applyBorder="0" applyAlignment="0" applyProtection="0"/>
    <xf numFmtId="0" fontId="5" fillId="0" borderId="0"/>
    <xf numFmtId="0" fontId="7" fillId="0" borderId="0"/>
    <xf numFmtId="2" fontId="48" fillId="0" borderId="0" applyFont="0" applyFill="0" applyBorder="0" applyAlignment="0" applyProtection="0"/>
    <xf numFmtId="0" fontId="5" fillId="0" borderId="0"/>
    <xf numFmtId="0" fontId="46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67" fillId="4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67" fillId="4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67" fillId="44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66" fillId="4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67" fillId="44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67" fillId="47" borderId="0" applyNumberFormat="0" applyBorder="0" applyAlignment="0" applyProtection="0"/>
    <xf numFmtId="0" fontId="67" fillId="47" borderId="0" applyNumberFormat="0" applyBorder="0" applyAlignment="0" applyProtection="0"/>
    <xf numFmtId="0" fontId="7" fillId="0" borderId="0"/>
    <xf numFmtId="0" fontId="66" fillId="47" borderId="0" applyNumberFormat="0" applyBorder="0" applyAlignment="0" applyProtection="0"/>
    <xf numFmtId="0" fontId="7" fillId="0" borderId="0"/>
    <xf numFmtId="0" fontId="5" fillId="0" borderId="0"/>
    <xf numFmtId="0" fontId="66" fillId="47" borderId="0" applyNumberFormat="0" applyBorder="0" applyAlignment="0" applyProtection="0"/>
    <xf numFmtId="0" fontId="7" fillId="0" borderId="0"/>
    <xf numFmtId="0" fontId="7" fillId="0" borderId="0"/>
    <xf numFmtId="0" fontId="66" fillId="47" borderId="0" applyNumberFormat="0" applyBorder="0" applyAlignment="0" applyProtection="0"/>
    <xf numFmtId="0" fontId="5" fillId="0" borderId="0"/>
    <xf numFmtId="0" fontId="66" fillId="47" borderId="0" applyNumberFormat="0" applyBorder="0" applyAlignment="0" applyProtection="0"/>
    <xf numFmtId="0" fontId="67" fillId="44" borderId="0" applyNumberFormat="0" applyBorder="0" applyAlignment="0" applyProtection="0"/>
    <xf numFmtId="0" fontId="5" fillId="0" borderId="0"/>
    <xf numFmtId="0" fontId="131" fillId="43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66" fillId="6" borderId="0" applyNumberFormat="0" applyBorder="0" applyAlignment="0" applyProtection="0"/>
    <xf numFmtId="0" fontId="7" fillId="0" borderId="0"/>
    <xf numFmtId="0" fontId="67" fillId="44" borderId="0" applyNumberFormat="0" applyBorder="0" applyAlignment="0" applyProtection="0"/>
    <xf numFmtId="0" fontId="7" fillId="0" borderId="0"/>
    <xf numFmtId="0" fontId="66" fillId="6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32" fillId="6" borderId="0" applyNumberFormat="0" applyBorder="0" applyAlignment="0" applyProtection="0"/>
    <xf numFmtId="0" fontId="7" fillId="0" borderId="0"/>
    <xf numFmtId="0" fontId="66" fillId="6" borderId="0" applyNumberFormat="0" applyBorder="0" applyAlignment="0" applyProtection="0"/>
    <xf numFmtId="0" fontId="132" fillId="6" borderId="0" applyNumberFormat="0" applyBorder="0" applyAlignment="0" applyProtection="0"/>
    <xf numFmtId="0" fontId="5" fillId="0" borderId="0"/>
    <xf numFmtId="0" fontId="5" fillId="0" borderId="0"/>
    <xf numFmtId="0" fontId="7" fillId="0" borderId="0"/>
    <xf numFmtId="38" fontId="5" fillId="5" borderId="0" applyNumberFormat="0" applyBorder="0" applyAlignment="0" applyProtection="0"/>
    <xf numFmtId="0" fontId="7" fillId="0" borderId="0"/>
    <xf numFmtId="38" fontId="5" fillId="5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38" fontId="8" fillId="5" borderId="0" applyNumberFormat="0" applyBorder="0" applyAlignment="0" applyProtection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38" fontId="5" fillId="5" borderId="0" applyNumberFormat="0" applyBorder="0" applyAlignment="0" applyProtection="0"/>
    <xf numFmtId="0" fontId="7" fillId="0" borderId="0"/>
    <xf numFmtId="38" fontId="5" fillId="5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38" fontId="8" fillId="5" borderId="0" applyNumberFormat="0" applyBorder="0" applyAlignment="0" applyProtection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5" fillId="0" borderId="0"/>
    <xf numFmtId="38" fontId="8" fillId="5" borderId="0" applyNumberFormat="0" applyBorder="0" applyAlignment="0" applyProtection="0"/>
    <xf numFmtId="38" fontId="8" fillId="5" borderId="0" applyNumberFormat="0" applyBorder="0" applyAlignment="0" applyProtection="0"/>
    <xf numFmtId="0" fontId="7" fillId="0" borderId="0"/>
    <xf numFmtId="0" fontId="5" fillId="0" borderId="0"/>
    <xf numFmtId="38" fontId="5" fillId="5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38" fontId="5" fillId="5" borderId="0" applyNumberFormat="0" applyBorder="0" applyAlignment="0" applyProtection="0"/>
    <xf numFmtId="0" fontId="5" fillId="0" borderId="0"/>
    <xf numFmtId="0" fontId="7" fillId="0" borderId="0"/>
    <xf numFmtId="0" fontId="5" fillId="0" borderId="0"/>
    <xf numFmtId="38" fontId="8" fillId="5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38" fontId="5" fillId="5" borderId="0" applyNumberFormat="0" applyBorder="0" applyAlignment="0" applyProtection="0"/>
    <xf numFmtId="0" fontId="7" fillId="0" borderId="0"/>
    <xf numFmtId="38" fontId="8" fillId="5" borderId="0" applyNumberFormat="0" applyBorder="0" applyAlignment="0" applyProtection="0"/>
    <xf numFmtId="38" fontId="5" fillId="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38" fontId="8" fillId="5" borderId="0" applyNumberFormat="0" applyBorder="0" applyAlignment="0" applyProtection="0"/>
    <xf numFmtId="0" fontId="7" fillId="0" borderId="0"/>
    <xf numFmtId="0" fontId="5" fillId="0" borderId="0"/>
    <xf numFmtId="0" fontId="7" fillId="0" borderId="0"/>
    <xf numFmtId="207" fontId="10" fillId="0" borderId="0" applyNumberFormat="0" applyFill="0" applyBorder="0" applyProtection="0">
      <alignment horizontal="right"/>
    </xf>
    <xf numFmtId="0" fontId="9" fillId="0" borderId="11" applyNumberFormat="0" applyAlignment="0" applyProtection="0">
      <alignment horizontal="left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9" fillId="0" borderId="11" applyNumberFormat="0" applyAlignment="0" applyProtection="0">
      <alignment horizontal="left"/>
    </xf>
    <xf numFmtId="0" fontId="5" fillId="0" borderId="0"/>
    <xf numFmtId="0" fontId="5" fillId="0" borderId="0"/>
    <xf numFmtId="0" fontId="9" fillId="0" borderId="11" applyNumberFormat="0" applyAlignment="0" applyProtection="0">
      <alignment horizontal="left"/>
    </xf>
    <xf numFmtId="0" fontId="5" fillId="0" borderId="0"/>
    <xf numFmtId="0" fontId="5" fillId="0" borderId="0"/>
    <xf numFmtId="0" fontId="5" fillId="0" borderId="0"/>
    <xf numFmtId="0" fontId="7" fillId="0" borderId="0"/>
    <xf numFmtId="0" fontId="9" fillId="0" borderId="11" applyNumberFormat="0" applyAlignment="0" applyProtection="0">
      <alignment horizontal="left"/>
    </xf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9" fillId="0" borderId="4">
      <alignment horizontal="left"/>
    </xf>
    <xf numFmtId="0" fontId="9" fillId="0" borderId="4">
      <alignment horizontal="lef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4">
      <alignment horizontal="left"/>
    </xf>
    <xf numFmtId="0" fontId="9" fillId="0" borderId="4">
      <alignment horizontal="left"/>
    </xf>
    <xf numFmtId="0" fontId="5" fillId="0" borderId="0"/>
    <xf numFmtId="0" fontId="9" fillId="0" borderId="4">
      <alignment horizontal="lef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4">
      <alignment horizontal="left"/>
    </xf>
    <xf numFmtId="0" fontId="9" fillId="0" borderId="4">
      <alignment horizontal="left"/>
    </xf>
    <xf numFmtId="0" fontId="5" fillId="0" borderId="0"/>
    <xf numFmtId="0" fontId="7" fillId="0" borderId="0"/>
    <xf numFmtId="0" fontId="9" fillId="0" borderId="4">
      <alignment horizontal="left"/>
    </xf>
    <xf numFmtId="0" fontId="5" fillId="0" borderId="0"/>
    <xf numFmtId="0" fontId="5" fillId="0" borderId="0"/>
    <xf numFmtId="0" fontId="133" fillId="0" borderId="4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133" fillId="0" borderId="4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0" fillId="0" borderId="46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0" fillId="0" borderId="46" applyNumberFormat="0" applyFill="0" applyAlignment="0" applyProtection="0"/>
    <xf numFmtId="0" fontId="5" fillId="0" borderId="0"/>
    <xf numFmtId="0" fontId="5" fillId="0" borderId="0"/>
    <xf numFmtId="0" fontId="134" fillId="0" borderId="46" applyNumberFormat="0" applyFill="0" applyAlignment="0" applyProtection="0"/>
    <xf numFmtId="0" fontId="70" fillId="0" borderId="46" applyNumberFormat="0" applyFill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70" fillId="0" borderId="46" applyNumberFormat="0" applyFill="0" applyAlignment="0" applyProtection="0"/>
    <xf numFmtId="0" fontId="134" fillId="0" borderId="46" applyNumberFormat="0" applyFill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69" fillId="0" borderId="12" applyNumberFormat="0" applyFill="0" applyAlignment="0" applyProtection="0"/>
    <xf numFmtId="0" fontId="7" fillId="0" borderId="0"/>
    <xf numFmtId="0" fontId="69" fillId="0" borderId="12" applyNumberFormat="0" applyFill="0" applyAlignment="0" applyProtection="0"/>
    <xf numFmtId="0" fontId="5" fillId="0" borderId="0"/>
    <xf numFmtId="0" fontId="70" fillId="0" borderId="46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0" fillId="0" borderId="46" applyNumberFormat="0" applyFill="0" applyAlignment="0" applyProtection="0"/>
    <xf numFmtId="0" fontId="7" fillId="0" borderId="0"/>
    <xf numFmtId="0" fontId="6" fillId="0" borderId="0"/>
    <xf numFmtId="0" fontId="5" fillId="0" borderId="0"/>
    <xf numFmtId="0" fontId="134" fillId="0" borderId="46" applyNumberFormat="0" applyFill="0" applyAlignment="0" applyProtection="0"/>
    <xf numFmtId="0" fontId="69" fillId="0" borderId="12" applyNumberFormat="0" applyFill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5" fillId="0" borderId="0"/>
    <xf numFmtId="0" fontId="69" fillId="0" borderId="12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7" fillId="0" borderId="0"/>
    <xf numFmtId="0" fontId="69" fillId="0" borderId="12" applyNumberFormat="0" applyFill="0" applyAlignment="0" applyProtection="0"/>
    <xf numFmtId="0" fontId="135" fillId="0" borderId="12" applyNumberFormat="0" applyFill="0" applyAlignment="0" applyProtection="0"/>
    <xf numFmtId="0" fontId="70" fillId="0" borderId="46" applyNumberFormat="0" applyFill="0" applyAlignment="0" applyProtection="0"/>
    <xf numFmtId="0" fontId="5" fillId="0" borderId="0"/>
    <xf numFmtId="0" fontId="5" fillId="0" borderId="0"/>
    <xf numFmtId="0" fontId="136" fillId="0" borderId="2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136" fillId="0" borderId="2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2" fillId="0" borderId="47" applyNumberFormat="0" applyFill="0" applyAlignment="0" applyProtection="0"/>
    <xf numFmtId="0" fontId="7" fillId="0" borderId="0"/>
    <xf numFmtId="0" fontId="6" fillId="0" borderId="0"/>
    <xf numFmtId="0" fontId="5" fillId="0" borderId="0"/>
    <xf numFmtId="0" fontId="5" fillId="0" borderId="0"/>
    <xf numFmtId="0" fontId="72" fillId="0" borderId="47" applyNumberFormat="0" applyFill="0" applyAlignment="0" applyProtection="0"/>
    <xf numFmtId="0" fontId="5" fillId="0" borderId="0"/>
    <xf numFmtId="0" fontId="5" fillId="0" borderId="0"/>
    <xf numFmtId="0" fontId="137" fillId="0" borderId="47" applyNumberFormat="0" applyFill="0" applyAlignment="0" applyProtection="0"/>
    <xf numFmtId="0" fontId="72" fillId="0" borderId="47" applyNumberFormat="0" applyFill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72" fillId="0" borderId="47" applyNumberFormat="0" applyFill="0" applyAlignment="0" applyProtection="0"/>
    <xf numFmtId="0" fontId="137" fillId="0" borderId="47" applyNumberFormat="0" applyFill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1" fillId="0" borderId="13" applyNumberFormat="0" applyFill="0" applyAlignment="0" applyProtection="0"/>
    <xf numFmtId="0" fontId="7" fillId="0" borderId="0"/>
    <xf numFmtId="0" fontId="71" fillId="0" borderId="13" applyNumberFormat="0" applyFill="0" applyAlignment="0" applyProtection="0"/>
    <xf numFmtId="0" fontId="5" fillId="0" borderId="0"/>
    <xf numFmtId="0" fontId="72" fillId="0" borderId="47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72" fillId="0" borderId="47" applyNumberFormat="0" applyFill="0" applyAlignment="0" applyProtection="0"/>
    <xf numFmtId="0" fontId="7" fillId="0" borderId="0"/>
    <xf numFmtId="0" fontId="6" fillId="0" borderId="0"/>
    <xf numFmtId="0" fontId="5" fillId="0" borderId="0"/>
    <xf numFmtId="0" fontId="137" fillId="0" borderId="47" applyNumberFormat="0" applyFill="0" applyAlignment="0" applyProtection="0"/>
    <xf numFmtId="0" fontId="71" fillId="0" borderId="13" applyNumberFormat="0" applyFill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5" fillId="0" borderId="0"/>
    <xf numFmtId="0" fontId="48" fillId="0" borderId="0" applyNumberFormat="0" applyFill="0" applyBorder="0" applyAlignment="0" applyProtection="0"/>
    <xf numFmtId="0" fontId="5" fillId="0" borderId="0"/>
    <xf numFmtId="0" fontId="71" fillId="0" borderId="13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7" fillId="0" borderId="0"/>
    <xf numFmtId="0" fontId="71" fillId="0" borderId="13" applyNumberFormat="0" applyFill="0" applyAlignment="0" applyProtection="0"/>
    <xf numFmtId="0" fontId="138" fillId="0" borderId="13" applyNumberFormat="0" applyFill="0" applyAlignment="0" applyProtection="0"/>
    <xf numFmtId="0" fontId="72" fillId="0" borderId="47" applyNumberFormat="0" applyFill="0" applyAlignment="0" applyProtection="0"/>
    <xf numFmtId="0" fontId="5" fillId="0" borderId="0"/>
    <xf numFmtId="0" fontId="5" fillId="0" borderId="0"/>
    <xf numFmtId="0" fontId="13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139" fillId="0" borderId="4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139" fillId="0" borderId="48" applyNumberFormat="0" applyFill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3" fillId="0" borderId="49" applyNumberFormat="0" applyFill="0" applyAlignment="0" applyProtection="0"/>
    <xf numFmtId="0" fontId="7" fillId="0" borderId="0"/>
    <xf numFmtId="0" fontId="5" fillId="0" borderId="0"/>
    <xf numFmtId="0" fontId="73" fillId="0" borderId="50" applyNumberFormat="0" applyFill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139" fillId="0" borderId="48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73" fillId="0" borderId="49" applyNumberFormat="0" applyFill="0" applyAlignment="0" applyProtection="0"/>
    <xf numFmtId="0" fontId="140" fillId="0" borderId="49" applyNumberFormat="0" applyFill="0" applyAlignment="0" applyProtection="0"/>
    <xf numFmtId="0" fontId="7" fillId="0" borderId="0"/>
    <xf numFmtId="0" fontId="5" fillId="0" borderId="0"/>
    <xf numFmtId="0" fontId="140" fillId="0" borderId="49" applyNumberFormat="0" applyFill="0" applyAlignment="0" applyProtection="0"/>
    <xf numFmtId="0" fontId="7" fillId="0" borderId="0"/>
    <xf numFmtId="0" fontId="5" fillId="0" borderId="0"/>
    <xf numFmtId="0" fontId="73" fillId="0" borderId="49" applyNumberFormat="0" applyFill="0" applyAlignment="0" applyProtection="0"/>
    <xf numFmtId="0" fontId="7" fillId="0" borderId="0"/>
    <xf numFmtId="0" fontId="7" fillId="0" borderId="0"/>
    <xf numFmtId="0" fontId="73" fillId="0" borderId="49" applyNumberFormat="0" applyFill="0" applyAlignment="0" applyProtection="0"/>
    <xf numFmtId="0" fontId="5" fillId="0" borderId="0"/>
    <xf numFmtId="0" fontId="140" fillId="0" borderId="49" applyNumberFormat="0" applyFill="0" applyAlignment="0" applyProtection="0"/>
    <xf numFmtId="0" fontId="139" fillId="0" borderId="48" applyNumberFormat="0" applyFill="0" applyAlignment="0" applyProtection="0"/>
    <xf numFmtId="0" fontId="5" fillId="0" borderId="0"/>
    <xf numFmtId="0" fontId="141" fillId="0" borderId="51" applyNumberFormat="0" applyFill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9" fillId="0" borderId="14" applyNumberFormat="0" applyFill="0" applyAlignment="0" applyProtection="0"/>
    <xf numFmtId="0" fontId="7" fillId="0" borderId="0"/>
    <xf numFmtId="0" fontId="139" fillId="0" borderId="48" applyNumberFormat="0" applyFill="0" applyAlignment="0" applyProtection="0"/>
    <xf numFmtId="0" fontId="7" fillId="0" borderId="0"/>
    <xf numFmtId="0" fontId="19" fillId="0" borderId="14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142" fillId="0" borderId="14" applyNumberFormat="0" applyFill="0" applyAlignment="0" applyProtection="0"/>
    <xf numFmtId="0" fontId="7" fillId="0" borderId="0"/>
    <xf numFmtId="0" fontId="19" fillId="0" borderId="14" applyNumberFormat="0" applyFill="0" applyAlignment="0" applyProtection="0"/>
    <xf numFmtId="0" fontId="142" fillId="0" borderId="14" applyNumberFormat="0" applyFill="0" applyAlignment="0" applyProtection="0"/>
    <xf numFmtId="0" fontId="5" fillId="0" borderId="0"/>
    <xf numFmtId="0" fontId="13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9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139" fillId="0" borderId="0" applyNumberForma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3" fillId="0" borderId="0" applyNumberFormat="0" applyFill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139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73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7" fillId="0" borderId="0"/>
    <xf numFmtId="0" fontId="5" fillId="0" borderId="0"/>
    <xf numFmtId="0" fontId="140" fillId="0" borderId="0" applyNumberFormat="0" applyFill="0" applyBorder="0" applyAlignment="0" applyProtection="0"/>
    <xf numFmtId="0" fontId="7" fillId="0" borderId="0"/>
    <xf numFmtId="0" fontId="5" fillId="0" borderId="0"/>
    <xf numFmtId="0" fontId="73" fillId="0" borderId="0" applyNumberFormat="0" applyFill="0" applyBorder="0" applyAlignment="0" applyProtection="0"/>
    <xf numFmtId="0" fontId="7" fillId="0" borderId="0"/>
    <xf numFmtId="0" fontId="7" fillId="0" borderId="0"/>
    <xf numFmtId="0" fontId="73" fillId="0" borderId="0" applyNumberFormat="0" applyFill="0" applyBorder="0" applyAlignment="0" applyProtection="0"/>
    <xf numFmtId="0" fontId="5" fillId="0" borderId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5" fillId="0" borderId="0"/>
    <xf numFmtId="0" fontId="141" fillId="0" borderId="0" applyNumberFormat="0" applyFill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9" fillId="0" borderId="0" applyNumberFormat="0" applyFill="0" applyBorder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7" fillId="0" borderId="0"/>
    <xf numFmtId="0" fontId="19" fillId="0" borderId="0" applyNumberForma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142" fillId="0" borderId="0" applyNumberFormat="0" applyFill="0" applyBorder="0" applyAlignment="0" applyProtection="0"/>
    <xf numFmtId="0" fontId="7" fillId="0" borderId="0"/>
    <xf numFmtId="0" fontId="19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68" fillId="79" borderId="0" applyNumberFormat="0" applyBorder="0" applyAlignment="0">
      <protection hidden="1"/>
    </xf>
    <xf numFmtId="38" fontId="38" fillId="0" borderId="0"/>
    <xf numFmtId="0" fontId="7" fillId="0" borderId="0"/>
    <xf numFmtId="0" fontId="7" fillId="0" borderId="0"/>
    <xf numFmtId="0" fontId="7" fillId="0" borderId="0"/>
    <xf numFmtId="0" fontId="5" fillId="0" borderId="0"/>
    <xf numFmtId="38" fontId="38" fillId="0" borderId="0"/>
    <xf numFmtId="0" fontId="5" fillId="0" borderId="0"/>
    <xf numFmtId="0" fontId="5" fillId="0" borderId="0"/>
    <xf numFmtId="38" fontId="38" fillId="0" borderId="0"/>
    <xf numFmtId="0" fontId="5" fillId="0" borderId="0"/>
    <xf numFmtId="0" fontId="5" fillId="0" borderId="0"/>
    <xf numFmtId="0" fontId="5" fillId="0" borderId="0"/>
    <xf numFmtId="0" fontId="7" fillId="0" borderId="0"/>
    <xf numFmtId="38" fontId="38" fillId="0" borderId="0"/>
    <xf numFmtId="0" fontId="7" fillId="0" borderId="0"/>
    <xf numFmtId="0" fontId="5" fillId="0" borderId="0"/>
    <xf numFmtId="0" fontId="7" fillId="0" borderId="0"/>
    <xf numFmtId="0" fontId="5" fillId="0" borderId="0"/>
    <xf numFmtId="40" fontId="38" fillId="0" borderId="0"/>
    <xf numFmtId="0" fontId="7" fillId="0" borderId="0"/>
    <xf numFmtId="0" fontId="7" fillId="0" borderId="0"/>
    <xf numFmtId="0" fontId="7" fillId="0" borderId="0"/>
    <xf numFmtId="0" fontId="5" fillId="0" borderId="0"/>
    <xf numFmtId="40" fontId="38" fillId="0" borderId="0"/>
    <xf numFmtId="0" fontId="5" fillId="0" borderId="0"/>
    <xf numFmtId="0" fontId="5" fillId="0" borderId="0"/>
    <xf numFmtId="40" fontId="38" fillId="0" borderId="0"/>
    <xf numFmtId="0" fontId="5" fillId="0" borderId="0"/>
    <xf numFmtId="0" fontId="5" fillId="0" borderId="0"/>
    <xf numFmtId="0" fontId="5" fillId="0" borderId="0"/>
    <xf numFmtId="0" fontId="7" fillId="0" borderId="0"/>
    <xf numFmtId="40" fontId="38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43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44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7" fillId="0" borderId="0"/>
    <xf numFmtId="10" fontId="5" fillId="4" borderId="3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10" fontId="5" fillId="4" borderId="3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5" fillId="0" borderId="0"/>
    <xf numFmtId="10" fontId="5" fillId="4" borderId="3" applyNumberFormat="0" applyBorder="0" applyAlignment="0" applyProtection="0"/>
    <xf numFmtId="0" fontId="5" fillId="0" borderId="0"/>
    <xf numFmtId="0" fontId="7" fillId="0" borderId="0"/>
    <xf numFmtId="0" fontId="5" fillId="0" borderId="0"/>
    <xf numFmtId="10" fontId="8" fillId="4" borderId="3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0" fontId="5" fillId="4" borderId="3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10" fontId="8" fillId="4" borderId="3" applyNumberFormat="0" applyBorder="0" applyAlignment="0" applyProtection="0"/>
    <xf numFmtId="10" fontId="8" fillId="4" borderId="3" applyNumberFormat="0" applyBorder="0" applyAlignment="0" applyProtection="0"/>
    <xf numFmtId="0" fontId="5" fillId="0" borderId="0"/>
    <xf numFmtId="0" fontId="5" fillId="0" borderId="0"/>
    <xf numFmtId="0" fontId="7" fillId="0" borderId="0"/>
    <xf numFmtId="10" fontId="8" fillId="4" borderId="3" applyNumberFormat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145" fillId="42" borderId="22" applyNumberFormat="0" applyAlignment="0" applyProtection="0"/>
    <xf numFmtId="0" fontId="5" fillId="0" borderId="0"/>
    <xf numFmtId="0" fontId="4" fillId="3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4" fillId="3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145" fillId="42" borderId="22" applyNumberFormat="0" applyAlignment="0" applyProtection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145" fillId="42" borderId="22" applyNumberFormat="0" applyAlignment="0" applyProtection="0"/>
    <xf numFmtId="0" fontId="5" fillId="0" borderId="0"/>
    <xf numFmtId="0" fontId="4" fillId="3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4" fillId="3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4" fillId="3" borderId="5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4" fillId="3" borderId="5" applyNumberFormat="0" applyAlignment="0" applyProtection="0"/>
    <xf numFmtId="0" fontId="145" fillId="42" borderId="22" applyNumberFormat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46" fillId="3" borderId="5" applyNumberFormat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145" fillId="42" borderId="22" applyNumberFormat="0" applyAlignment="0" applyProtection="0"/>
    <xf numFmtId="0" fontId="145" fillId="42" borderId="22" applyNumberFormat="0" applyAlignment="0" applyProtection="0"/>
    <xf numFmtId="0" fontId="5" fillId="0" borderId="0"/>
    <xf numFmtId="0" fontId="145" fillId="42" borderId="22" applyNumberFormat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4" fillId="53" borderId="5" applyNumberFormat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7" fillId="0" borderId="0"/>
    <xf numFmtId="0" fontId="7" fillId="0" borderId="0"/>
    <xf numFmtId="0" fontId="5" fillId="0" borderId="0"/>
    <xf numFmtId="0" fontId="145" fillId="53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145" fillId="53" borderId="22" applyNumberFormat="0" applyAlignment="0" applyProtection="0"/>
    <xf numFmtId="0" fontId="145" fillId="53" borderId="22" applyNumberFormat="0" applyAlignment="0" applyProtection="0"/>
    <xf numFmtId="0" fontId="145" fillId="42" borderId="22" applyNumberFormat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46" fillId="3" borderId="5" applyNumberFormat="0" applyAlignment="0" applyProtection="0"/>
    <xf numFmtId="0" fontId="4" fillId="3" borderId="5" applyNumberFormat="0" applyAlignment="0" applyProtection="0"/>
    <xf numFmtId="0" fontId="7" fillId="0" borderId="0"/>
    <xf numFmtId="0" fontId="145" fillId="42" borderId="22" applyNumberFormat="0" applyAlignment="0" applyProtection="0"/>
    <xf numFmtId="0" fontId="7" fillId="0" borderId="0"/>
    <xf numFmtId="0" fontId="146" fillId="3" borderId="5" applyNumberFormat="0" applyAlignment="0" applyProtection="0"/>
    <xf numFmtId="0" fontId="145" fillId="42" borderId="22" applyNumberFormat="0" applyAlignment="0" applyProtection="0"/>
    <xf numFmtId="0" fontId="7" fillId="0" borderId="0"/>
    <xf numFmtId="0" fontId="7" fillId="0" borderId="0"/>
    <xf numFmtId="0" fontId="146" fillId="3" borderId="5" applyNumberFormat="0" applyAlignment="0" applyProtection="0"/>
    <xf numFmtId="0" fontId="145" fillId="42" borderId="22" applyNumberFormat="0" applyAlignment="0" applyProtection="0"/>
    <xf numFmtId="0" fontId="7" fillId="0" borderId="0"/>
    <xf numFmtId="0" fontId="7" fillId="0" borderId="0"/>
    <xf numFmtId="0" fontId="4" fillId="3" borderId="5" applyNumberFormat="0" applyAlignment="0" applyProtection="0"/>
    <xf numFmtId="0" fontId="145" fillId="42" borderId="22" applyNumberFormat="0" applyAlignment="0" applyProtection="0"/>
    <xf numFmtId="0" fontId="7" fillId="0" borderId="0"/>
    <xf numFmtId="0" fontId="4" fillId="3" borderId="5" applyNumberFormat="0" applyAlignment="0" applyProtection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145" fillId="53" borderId="22" applyNumberFormat="0" applyAlignment="0" applyProtection="0"/>
    <xf numFmtId="0" fontId="5" fillId="0" borderId="0"/>
    <xf numFmtId="0" fontId="145" fillId="42" borderId="22" applyNumberFormat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4" fillId="53" borderId="5" applyNumberFormat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4" fillId="5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145" fillId="53" borderId="22" applyNumberFormat="0" applyAlignment="0" applyProtection="0"/>
    <xf numFmtId="0" fontId="4" fillId="53" borderId="5" applyNumberFormat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145" fillId="53" borderId="22" applyNumberFormat="0" applyAlignment="0" applyProtection="0"/>
    <xf numFmtId="0" fontId="4" fillId="3" borderId="5" applyNumberFormat="0" applyAlignment="0" applyProtection="0"/>
    <xf numFmtId="0" fontId="5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4" fillId="53" borderId="5" applyNumberFormat="0" applyAlignment="0" applyProtection="0"/>
    <xf numFmtId="0" fontId="7" fillId="0" borderId="0"/>
    <xf numFmtId="0" fontId="6" fillId="0" borderId="0"/>
    <xf numFmtId="0" fontId="5" fillId="0" borderId="0"/>
    <xf numFmtId="0" fontId="4" fillId="3" borderId="5" applyNumberFormat="0" applyAlignment="0" applyProtection="0"/>
    <xf numFmtId="0" fontId="5" fillId="0" borderId="0"/>
    <xf numFmtId="0" fontId="4" fillId="53" borderId="5" applyNumberFormat="0" applyAlignment="0" applyProtection="0"/>
    <xf numFmtId="0" fontId="4" fillId="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45" fillId="42" borderId="22" applyNumberFormat="0" applyAlignment="0" applyProtection="0"/>
    <xf numFmtId="0" fontId="7" fillId="0" borderId="0"/>
    <xf numFmtId="0" fontId="6" fillId="0" borderId="0"/>
    <xf numFmtId="0" fontId="5" fillId="0" borderId="0"/>
    <xf numFmtId="0" fontId="4" fillId="3" borderId="5" applyNumberFormat="0" applyAlignment="0" applyProtection="0"/>
    <xf numFmtId="0" fontId="4" fillId="3" borderId="5" applyNumberFormat="0" applyAlignment="0" applyProtection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145" fillId="42" borderId="22" applyNumberFormat="0" applyAlignment="0" applyProtection="0"/>
    <xf numFmtId="0" fontId="7" fillId="0" borderId="0"/>
    <xf numFmtId="0" fontId="6" fillId="0" borderId="0"/>
    <xf numFmtId="0" fontId="5" fillId="0" borderId="0"/>
    <xf numFmtId="0" fontId="4" fillId="3" borderId="5" applyNumberFormat="0" applyAlignment="0" applyProtection="0"/>
    <xf numFmtId="0" fontId="4" fillId="3" borderId="5" applyNumberFormat="0" applyAlignment="0" applyProtection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45" fillId="42" borderId="22" applyNumberFormat="0" applyAlignment="0" applyProtection="0"/>
    <xf numFmtId="0" fontId="7" fillId="0" borderId="0"/>
    <xf numFmtId="0" fontId="6" fillId="0" borderId="0"/>
    <xf numFmtId="0" fontId="5" fillId="0" borderId="0"/>
    <xf numFmtId="0" fontId="4" fillId="3" borderId="5" applyNumberFormat="0" applyAlignment="0" applyProtection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145" fillId="42" borderId="22" applyNumberFormat="0" applyAlignment="0" applyProtection="0"/>
    <xf numFmtId="0" fontId="7" fillId="0" borderId="0"/>
    <xf numFmtId="0" fontId="6" fillId="0" borderId="0"/>
    <xf numFmtId="0" fontId="5" fillId="0" borderId="0"/>
    <xf numFmtId="0" fontId="4" fillId="3" borderId="5" applyNumberFormat="0" applyAlignment="0" applyProtection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5" fillId="0" borderId="0"/>
    <xf numFmtId="0" fontId="145" fillId="42" borderId="22" applyNumberFormat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4" fillId="3" borderId="5" applyNumberFormat="0" applyAlignment="0" applyProtection="0"/>
    <xf numFmtId="0" fontId="7" fillId="0" borderId="0"/>
    <xf numFmtId="0" fontId="7" fillId="0" borderId="0"/>
    <xf numFmtId="0" fontId="6" fillId="0" borderId="0"/>
    <xf numFmtId="0" fontId="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46" fillId="3" borderId="5" applyNumberFormat="0" applyAlignment="0" applyProtection="0"/>
    <xf numFmtId="0" fontId="146" fillId="3" borderId="5" applyNumberFormat="0" applyAlignment="0" applyProtection="0"/>
    <xf numFmtId="0" fontId="4" fillId="3" borderId="5" applyNumberFormat="0" applyAlignment="0" applyProtection="0"/>
    <xf numFmtId="0" fontId="4" fillId="3" borderId="5" applyNumberFormat="0" applyAlignment="0" applyProtection="0"/>
    <xf numFmtId="0" fontId="145" fillId="42" borderId="22" applyNumberFormat="0" applyAlignment="0" applyProtection="0"/>
    <xf numFmtId="0" fontId="5" fillId="0" borderId="0"/>
    <xf numFmtId="41" fontId="75" fillId="86" borderId="27">
      <alignment horizontal="left"/>
      <protection locked="0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41" fontId="75" fillId="86" borderId="27">
      <alignment horizontal="left"/>
      <protection locked="0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0" fontId="75" fillId="86" borderId="27">
      <alignment horizontal="right"/>
      <protection locked="0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10" fontId="75" fillId="86" borderId="27">
      <alignment horizontal="right"/>
      <protection locked="0"/>
    </xf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8" fillId="5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8" fillId="5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8" fillId="5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3" fontId="76" fillId="0" borderId="0" applyFill="0" applyBorder="0" applyAlignment="0" applyProtection="0"/>
    <xf numFmtId="0" fontId="5" fillId="0" borderId="0"/>
    <xf numFmtId="0" fontId="5" fillId="0" borderId="0"/>
    <xf numFmtId="3" fontId="76" fillId="0" borderId="0" applyFill="0" applyBorder="0" applyAlignment="0" applyProtection="0"/>
    <xf numFmtId="0" fontId="5" fillId="0" borderId="0"/>
    <xf numFmtId="0" fontId="5" fillId="0" borderId="0"/>
    <xf numFmtId="3" fontId="76" fillId="0" borderId="0" applyFill="0" applyBorder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47" fillId="0" borderId="52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147" fillId="0" borderId="52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147" fillId="0" borderId="52" applyNumberFormat="0" applyFill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09" fillId="0" borderId="53" applyNumberFormat="0" applyFill="0" applyAlignment="0" applyProtection="0"/>
    <xf numFmtId="0" fontId="7" fillId="0" borderId="0"/>
    <xf numFmtId="0" fontId="5" fillId="0" borderId="0"/>
    <xf numFmtId="0" fontId="77" fillId="0" borderId="16" applyNumberFormat="0" applyFill="0" applyAlignment="0" applyProtection="0"/>
    <xf numFmtId="0" fontId="7" fillId="0" borderId="0"/>
    <xf numFmtId="0" fontId="5" fillId="0" borderId="0"/>
    <xf numFmtId="0" fontId="7" fillId="0" borderId="0"/>
    <xf numFmtId="0" fontId="5" fillId="0" borderId="0"/>
    <xf numFmtId="0" fontId="147" fillId="0" borderId="52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109" fillId="0" borderId="53" applyNumberFormat="0" applyFill="0" applyAlignment="0" applyProtection="0"/>
    <xf numFmtId="0" fontId="148" fillId="0" borderId="53" applyNumberFormat="0" applyFill="0" applyAlignment="0" applyProtection="0"/>
    <xf numFmtId="0" fontId="7" fillId="0" borderId="0"/>
    <xf numFmtId="0" fontId="5" fillId="0" borderId="0"/>
    <xf numFmtId="0" fontId="148" fillId="0" borderId="53" applyNumberFormat="0" applyFill="0" applyAlignment="0" applyProtection="0"/>
    <xf numFmtId="0" fontId="7" fillId="0" borderId="0"/>
    <xf numFmtId="0" fontId="5" fillId="0" borderId="0"/>
    <xf numFmtId="0" fontId="109" fillId="0" borderId="53" applyNumberFormat="0" applyFill="0" applyAlignment="0" applyProtection="0"/>
    <xf numFmtId="0" fontId="7" fillId="0" borderId="0"/>
    <xf numFmtId="0" fontId="7" fillId="0" borderId="0"/>
    <xf numFmtId="0" fontId="109" fillId="0" borderId="53" applyNumberFormat="0" applyFill="0" applyAlignment="0" applyProtection="0"/>
    <xf numFmtId="0" fontId="5" fillId="0" borderId="0"/>
    <xf numFmtId="0" fontId="148" fillId="0" borderId="53" applyNumberFormat="0" applyFill="0" applyAlignment="0" applyProtection="0"/>
    <xf numFmtId="0" fontId="147" fillId="0" borderId="52" applyNumberFormat="0" applyFill="0" applyAlignment="0" applyProtection="0"/>
    <xf numFmtId="0" fontId="5" fillId="0" borderId="0"/>
    <xf numFmtId="0" fontId="149" fillId="0" borderId="54" applyNumberFormat="0" applyFill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7" fillId="0" borderId="16" applyNumberFormat="0" applyFill="0" applyAlignment="0" applyProtection="0"/>
    <xf numFmtId="0" fontId="7" fillId="0" borderId="0"/>
    <xf numFmtId="0" fontId="147" fillId="0" borderId="52" applyNumberFormat="0" applyFill="0" applyAlignment="0" applyProtection="0"/>
    <xf numFmtId="0" fontId="7" fillId="0" borderId="0"/>
    <xf numFmtId="0" fontId="77" fillId="0" borderId="16" applyNumberFormat="0" applyFill="0" applyAlignment="0" applyProtection="0"/>
    <xf numFmtId="0" fontId="7" fillId="0" borderId="0"/>
    <xf numFmtId="0" fontId="7" fillId="0" borderId="0"/>
    <xf numFmtId="0" fontId="5" fillId="0" borderId="0"/>
    <xf numFmtId="0" fontId="150" fillId="0" borderId="16" applyNumberFormat="0" applyFill="0" applyAlignment="0" applyProtection="0"/>
    <xf numFmtId="0" fontId="7" fillId="0" borderId="0"/>
    <xf numFmtId="0" fontId="77" fillId="0" borderId="16" applyNumberFormat="0" applyFill="0" applyAlignment="0" applyProtection="0"/>
    <xf numFmtId="0" fontId="150" fillId="0" borderId="16" applyNumberFormat="0" applyFill="0" applyAlignment="0" applyProtection="0"/>
    <xf numFmtId="0" fontId="5" fillId="0" borderId="0"/>
    <xf numFmtId="0" fontId="7" fillId="0" borderId="0"/>
    <xf numFmtId="0" fontId="7" fillId="0" borderId="0"/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4" fontId="23" fillId="0" borderId="29" applyNumberFormat="0" applyFont="0" applyAlignment="0">
      <alignment horizontal="center"/>
    </xf>
    <xf numFmtId="44" fontId="23" fillId="0" borderId="29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44" fontId="23" fillId="0" borderId="29" applyNumberFormat="0" applyFont="0" applyAlignment="0">
      <alignment horizontal="center"/>
    </xf>
    <xf numFmtId="0" fontId="5" fillId="0" borderId="0"/>
    <xf numFmtId="0" fontId="5" fillId="0" borderId="0"/>
    <xf numFmtId="44" fontId="23" fillId="0" borderId="29" applyNumberFormat="0" applyFont="0" applyAlignment="0">
      <alignment horizontal="center"/>
    </xf>
    <xf numFmtId="0" fontId="5" fillId="0" borderId="0"/>
    <xf numFmtId="0" fontId="5" fillId="0" borderId="0"/>
    <xf numFmtId="0" fontId="5" fillId="0" borderId="0"/>
    <xf numFmtId="0" fontId="7" fillId="0" borderId="0"/>
    <xf numFmtId="44" fontId="23" fillId="0" borderId="29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44" fontId="23" fillId="0" borderId="30" applyNumberFormat="0" applyFont="0" applyAlignment="0">
      <alignment horizontal="center"/>
    </xf>
    <xf numFmtId="44" fontId="23" fillId="0" borderId="30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44" fontId="23" fillId="0" borderId="30" applyNumberFormat="0" applyFont="0" applyAlignment="0">
      <alignment horizontal="center"/>
    </xf>
    <xf numFmtId="0" fontId="5" fillId="0" borderId="0"/>
    <xf numFmtId="0" fontId="5" fillId="0" borderId="0"/>
    <xf numFmtId="44" fontId="23" fillId="0" borderId="30" applyNumberFormat="0" applyFont="0" applyAlignment="0">
      <alignment horizontal="center"/>
    </xf>
    <xf numFmtId="0" fontId="5" fillId="0" borderId="0"/>
    <xf numFmtId="0" fontId="5" fillId="0" borderId="0"/>
    <xf numFmtId="0" fontId="5" fillId="0" borderId="0"/>
    <xf numFmtId="0" fontId="7" fillId="0" borderId="0"/>
    <xf numFmtId="44" fontId="23" fillId="0" borderId="30" applyNumberFormat="0" applyFont="0" applyAlignment="0">
      <alignment horizontal="center"/>
    </xf>
    <xf numFmtId="0" fontId="7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30" fillId="5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30" fillId="5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5" fillId="0" borderId="0"/>
    <xf numFmtId="0" fontId="30" fillId="53" borderId="0" applyNumberFormat="0" applyBorder="0" applyAlignment="0" applyProtection="0"/>
    <xf numFmtId="0" fontId="5" fillId="0" borderId="0"/>
    <xf numFmtId="0" fontId="7" fillId="0" borderId="0"/>
    <xf numFmtId="0" fontId="6" fillId="0" borderId="0"/>
    <xf numFmtId="0" fontId="5" fillId="0" borderId="0"/>
    <xf numFmtId="0" fontId="151" fillId="7" borderId="0" applyNumberFormat="0" applyBorder="0" applyAlignment="0" applyProtection="0"/>
    <xf numFmtId="0" fontId="7" fillId="0" borderId="0"/>
    <xf numFmtId="0" fontId="5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30" fillId="53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52" fillId="53" borderId="0" applyNumberFormat="0" applyBorder="0" applyAlignment="0" applyProtection="0"/>
    <xf numFmtId="0" fontId="152" fillId="53" borderId="0" applyNumberFormat="0" applyBorder="0" applyAlignment="0" applyProtection="0"/>
    <xf numFmtId="0" fontId="7" fillId="0" borderId="0"/>
    <xf numFmtId="0" fontId="151" fillId="7" borderId="0" applyNumberFormat="0" applyBorder="0" applyAlignment="0" applyProtection="0"/>
    <xf numFmtId="0" fontId="7" fillId="0" borderId="0"/>
    <xf numFmtId="0" fontId="5" fillId="0" borderId="0"/>
    <xf numFmtId="0" fontId="151" fillId="7" borderId="0" applyNumberFormat="0" applyBorder="0" applyAlignment="0" applyProtection="0"/>
    <xf numFmtId="0" fontId="7" fillId="0" borderId="0"/>
    <xf numFmtId="0" fontId="7" fillId="0" borderId="0"/>
    <xf numFmtId="0" fontId="151" fillId="7" borderId="0" applyNumberFormat="0" applyBorder="0" applyAlignment="0" applyProtection="0"/>
    <xf numFmtId="0" fontId="5" fillId="0" borderId="0"/>
    <xf numFmtId="0" fontId="151" fillId="7" borderId="0" applyNumberFormat="0" applyBorder="0" applyAlignment="0" applyProtection="0"/>
    <xf numFmtId="0" fontId="30" fillId="53" borderId="0" applyNumberFormat="0" applyBorder="0" applyAlignment="0" applyProtection="0"/>
    <xf numFmtId="0" fontId="5" fillId="0" borderId="0"/>
    <xf numFmtId="0" fontId="109" fillId="51" borderId="0" applyNumberFormat="0" applyBorder="0" applyAlignment="0" applyProtection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9" fillId="7" borderId="0" applyNumberFormat="0" applyBorder="0" applyAlignment="0" applyProtection="0"/>
    <xf numFmtId="0" fontId="7" fillId="0" borderId="0"/>
    <xf numFmtId="0" fontId="30" fillId="53" borderId="0" applyNumberFormat="0" applyBorder="0" applyAlignment="0" applyProtection="0"/>
    <xf numFmtId="0" fontId="7" fillId="0" borderId="0"/>
    <xf numFmtId="0" fontId="79" fillId="7" borderId="0" applyNumberFormat="0" applyBorder="0" applyAlignment="0" applyProtection="0"/>
    <xf numFmtId="0" fontId="7" fillId="0" borderId="0"/>
    <xf numFmtId="0" fontId="7" fillId="0" borderId="0"/>
    <xf numFmtId="0" fontId="5" fillId="0" borderId="0"/>
    <xf numFmtId="0" fontId="153" fillId="7" borderId="0" applyNumberFormat="0" applyBorder="0" applyAlignment="0" applyProtection="0"/>
    <xf numFmtId="0" fontId="7" fillId="0" borderId="0"/>
    <xf numFmtId="0" fontId="79" fillId="7" borderId="0" applyNumberFormat="0" applyBorder="0" applyAlignment="0" applyProtection="0"/>
    <xf numFmtId="0" fontId="153" fillId="7" borderId="0" applyNumberFormat="0" applyBorder="0" applyAlignment="0" applyProtection="0"/>
    <xf numFmtId="37" fontId="80" fillId="0" borderId="0"/>
    <xf numFmtId="0" fontId="5" fillId="0" borderId="0"/>
    <xf numFmtId="0" fontId="5" fillId="0" borderId="0"/>
    <xf numFmtId="37" fontId="80" fillId="0" borderId="0"/>
    <xf numFmtId="0" fontId="5" fillId="0" borderId="0"/>
    <xf numFmtId="0" fontId="5" fillId="0" borderId="0"/>
    <xf numFmtId="0" fontId="5" fillId="0" borderId="0"/>
    <xf numFmtId="37" fontId="80" fillId="0" borderId="0"/>
    <xf numFmtId="0" fontId="5" fillId="0" borderId="0"/>
    <xf numFmtId="0" fontId="7" fillId="0" borderId="0"/>
    <xf numFmtId="37" fontId="80" fillId="0" borderId="0"/>
    <xf numFmtId="0" fontId="5" fillId="0" borderId="0"/>
    <xf numFmtId="208" fontId="81" fillId="0" borderId="0"/>
    <xf numFmtId="0" fontId="1" fillId="0" borderId="0"/>
    <xf numFmtId="209" fontId="5" fillId="0" borderId="0"/>
    <xf numFmtId="208" fontId="81" fillId="0" borderId="0"/>
    <xf numFmtId="210" fontId="5" fillId="0" borderId="0"/>
    <xf numFmtId="210" fontId="5" fillId="0" borderId="0"/>
    <xf numFmtId="210" fontId="5" fillId="0" borderId="0"/>
    <xf numFmtId="210" fontId="5" fillId="0" borderId="0"/>
    <xf numFmtId="210" fontId="5" fillId="0" borderId="0"/>
    <xf numFmtId="189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211" fontId="5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211" fontId="5" fillId="0" borderId="0"/>
    <xf numFmtId="0" fontId="1" fillId="0" borderId="0"/>
    <xf numFmtId="189" fontId="5" fillId="0" borderId="0"/>
    <xf numFmtId="211" fontId="5" fillId="0" borderId="0"/>
    <xf numFmtId="0" fontId="5" fillId="0" borderId="0"/>
    <xf numFmtId="189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211" fontId="5" fillId="0" borderId="0"/>
    <xf numFmtId="0" fontId="1" fillId="0" borderId="0"/>
    <xf numFmtId="189" fontId="5" fillId="0" borderId="0"/>
    <xf numFmtId="211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89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1" fillId="0" borderId="0"/>
    <xf numFmtId="210" fontId="5" fillId="0" borderId="0"/>
    <xf numFmtId="211" fontId="154" fillId="0" borderId="0"/>
    <xf numFmtId="0" fontId="1" fillId="0" borderId="0"/>
    <xf numFmtId="0" fontId="1" fillId="0" borderId="0"/>
    <xf numFmtId="0" fontId="5" fillId="0" borderId="0"/>
    <xf numFmtId="0" fontId="1" fillId="0" borderId="0"/>
    <xf numFmtId="210" fontId="5" fillId="0" borderId="0"/>
    <xf numFmtId="212" fontId="5" fillId="0" borderId="0"/>
    <xf numFmtId="0" fontId="1" fillId="0" borderId="0"/>
    <xf numFmtId="212" fontId="5" fillId="0" borderId="0"/>
    <xf numFmtId="0" fontId="1" fillId="0" borderId="0"/>
    <xf numFmtId="0" fontId="5" fillId="0" borderId="0"/>
    <xf numFmtId="0" fontId="1" fillId="0" borderId="0"/>
    <xf numFmtId="210" fontId="5" fillId="0" borderId="0"/>
    <xf numFmtId="0" fontId="5" fillId="0" borderId="0"/>
    <xf numFmtId="211" fontId="154" fillId="0" borderId="0"/>
    <xf numFmtId="0" fontId="1" fillId="0" borderId="0"/>
    <xf numFmtId="212" fontId="5" fillId="0" borderId="0"/>
    <xf numFmtId="0" fontId="1" fillId="0" borderId="0"/>
    <xf numFmtId="0" fontId="1" fillId="0" borderId="0"/>
    <xf numFmtId="0" fontId="5" fillId="0" borderId="0"/>
    <xf numFmtId="213" fontId="5" fillId="0" borderId="0"/>
    <xf numFmtId="0" fontId="1" fillId="0" borderId="0"/>
    <xf numFmtId="0" fontId="5" fillId="0" borderId="0"/>
    <xf numFmtId="211" fontId="5" fillId="0" borderId="0"/>
    <xf numFmtId="0" fontId="1" fillId="0" borderId="0"/>
    <xf numFmtId="21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1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10" fontId="5" fillId="0" borderId="0"/>
    <xf numFmtId="211" fontId="154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168" fontId="1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4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1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1" fillId="0" borderId="0"/>
    <xf numFmtId="0" fontId="5" fillId="0" borderId="0"/>
    <xf numFmtId="170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37" fontId="5" fillId="0" borderId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>
      <alignment wrapText="1"/>
    </xf>
    <xf numFmtId="0" fontId="5" fillId="0" borderId="0"/>
    <xf numFmtId="0" fontId="5" fillId="0" borderId="0"/>
    <xf numFmtId="0" fontId="1" fillId="0" borderId="0"/>
    <xf numFmtId="0" fontId="1" fillId="0" borderId="0"/>
    <xf numFmtId="37" fontId="5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>
      <alignment wrapText="1"/>
    </xf>
    <xf numFmtId="0" fontId="5" fillId="0" borderId="0">
      <alignment wrapText="1"/>
    </xf>
    <xf numFmtId="0" fontId="5" fillId="0" borderId="0"/>
    <xf numFmtId="0" fontId="5" fillId="0" borderId="0"/>
    <xf numFmtId="0" fontId="5" fillId="0" borderId="0">
      <alignment wrapText="1"/>
    </xf>
    <xf numFmtId="0" fontId="5" fillId="0" borderId="0">
      <alignment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65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165" fontId="5" fillId="0" borderId="0">
      <alignment horizontal="left" wrapText="1"/>
    </xf>
    <xf numFmtId="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81" fillId="0" borderId="0">
      <alignment horizontal="left" wrapText="1"/>
    </xf>
    <xf numFmtId="0" fontId="5" fillId="0" borderId="0"/>
    <xf numFmtId="0" fontId="1" fillId="0" borderId="0"/>
    <xf numFmtId="0" fontId="5" fillId="0" borderId="0"/>
    <xf numFmtId="173" fontId="81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>
      <alignment wrapText="1"/>
    </xf>
    <xf numFmtId="0" fontId="1" fillId="0" borderId="0"/>
    <xf numFmtId="0" fontId="5" fillId="0" borderId="0">
      <alignment wrapText="1"/>
    </xf>
    <xf numFmtId="0" fontId="5" fillId="0" borderId="0"/>
    <xf numFmtId="0" fontId="5" fillId="0" borderId="0"/>
    <xf numFmtId="0" fontId="1" fillId="0" borderId="0"/>
    <xf numFmtId="0" fontId="5" fillId="0" borderId="0">
      <alignment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173" fontId="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173" fontId="81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81" fillId="0" borderId="0">
      <alignment horizontal="left" wrapText="1"/>
    </xf>
    <xf numFmtId="173" fontId="81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189" fontId="81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189" fontId="81" fillId="0" borderId="0">
      <alignment horizontal="left" wrapText="1"/>
    </xf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189" fontId="81" fillId="0" borderId="0">
      <alignment horizontal="left" wrapText="1"/>
    </xf>
    <xf numFmtId="0" fontId="5" fillId="0" borderId="0">
      <alignment wrapText="1"/>
    </xf>
    <xf numFmtId="0" fontId="1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89" fontId="81" fillId="0" borderId="0">
      <alignment horizontal="left" wrapText="1"/>
    </xf>
    <xf numFmtId="0" fontId="5" fillId="0" borderId="0"/>
    <xf numFmtId="0" fontId="5" fillId="0" borderId="0">
      <alignment wrapText="1"/>
    </xf>
    <xf numFmtId="0" fontId="1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9" fontId="81" fillId="0" borderId="0">
      <alignment horizontal="left" wrapText="1"/>
    </xf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89" fontId="81" fillId="0" borderId="0">
      <alignment horizontal="left" wrapText="1"/>
    </xf>
    <xf numFmtId="0" fontId="1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5" fillId="0" borderId="0"/>
    <xf numFmtId="189" fontId="81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4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>
      <alignment wrapText="1"/>
    </xf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188" fontId="81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0" fontId="1" fillId="0" borderId="0"/>
    <xf numFmtId="0" fontId="5" fillId="0" borderId="0"/>
    <xf numFmtId="0" fontId="5" fillId="0" borderId="0">
      <alignment wrapText="1"/>
    </xf>
    <xf numFmtId="0" fontId="5" fillId="0" borderId="0"/>
    <xf numFmtId="0" fontId="5" fillId="0" borderId="0"/>
    <xf numFmtId="173" fontId="81" fillId="0" borderId="0">
      <alignment horizontal="left" wrapText="1"/>
    </xf>
    <xf numFmtId="0" fontId="5" fillId="0" borderId="0"/>
    <xf numFmtId="0" fontId="1" fillId="0" borderId="0"/>
    <xf numFmtId="214" fontId="5" fillId="0" borderId="0">
      <alignment horizontal="left" wrapText="1"/>
    </xf>
    <xf numFmtId="0" fontId="5" fillId="0" borderId="0"/>
    <xf numFmtId="0" fontId="1" fillId="0" borderId="0"/>
    <xf numFmtId="214" fontId="5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" fillId="0" borderId="0"/>
    <xf numFmtId="0" fontId="7" fillId="0" borderId="0"/>
    <xf numFmtId="0" fontId="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214" fontId="5" fillId="0" borderId="0">
      <alignment horizontal="left" wrapText="1"/>
    </xf>
    <xf numFmtId="0" fontId="5" fillId="0" borderId="0"/>
    <xf numFmtId="0" fontId="1" fillId="0" borderId="0"/>
    <xf numFmtId="214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214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214" fontId="5" fillId="0" borderId="0">
      <alignment horizontal="left" wrapText="1"/>
    </xf>
    <xf numFmtId="0" fontId="5" fillId="0" borderId="0"/>
    <xf numFmtId="0" fontId="1" fillId="0" borderId="0"/>
    <xf numFmtId="214" fontId="5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82" fillId="0" borderId="0"/>
    <xf numFmtId="0" fontId="1" fillId="0" borderId="0"/>
    <xf numFmtId="0" fontId="1" fillId="0" borderId="0"/>
    <xf numFmtId="0" fontId="5" fillId="0" borderId="0"/>
    <xf numFmtId="0" fontId="8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82" fillId="0" borderId="0"/>
    <xf numFmtId="0" fontId="1" fillId="0" borderId="0"/>
    <xf numFmtId="0" fontId="1" fillId="0" borderId="0"/>
    <xf numFmtId="0" fontId="5" fillId="0" borderId="0"/>
    <xf numFmtId="0" fontId="82" fillId="0" borderId="0"/>
    <xf numFmtId="0" fontId="5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7" fillId="0" borderId="0"/>
    <xf numFmtId="0" fontId="1" fillId="0" borderId="0"/>
    <xf numFmtId="0" fontId="82" fillId="0" borderId="0"/>
    <xf numFmtId="0" fontId="1" fillId="0" borderId="0"/>
    <xf numFmtId="0" fontId="1" fillId="0" borderId="0"/>
    <xf numFmtId="0" fontId="5" fillId="0" borderId="0"/>
    <xf numFmtId="0" fontId="82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7" fillId="0" borderId="0"/>
    <xf numFmtId="0" fontId="5" fillId="0" borderId="0"/>
    <xf numFmtId="188" fontId="81" fillId="0" borderId="0">
      <alignment horizontal="left" wrapText="1"/>
    </xf>
    <xf numFmtId="0" fontId="5" fillId="0" borderId="0"/>
    <xf numFmtId="0" fontId="5" fillId="0" borderId="0"/>
    <xf numFmtId="0" fontId="5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215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215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215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215" fontId="5" fillId="0" borderId="0">
      <alignment horizontal="left" wrapText="1"/>
    </xf>
    <xf numFmtId="215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216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7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1" fillId="0" borderId="0"/>
    <xf numFmtId="0" fontId="1" fillId="0" borderId="0"/>
    <xf numFmtId="0" fontId="5" fillId="0" borderId="0"/>
    <xf numFmtId="0" fontId="5" fillId="0" borderId="0"/>
    <xf numFmtId="0" fontId="5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9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29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165" fontId="5" fillId="0" borderId="0">
      <alignment horizontal="left" wrapText="1"/>
    </xf>
    <xf numFmtId="0" fontId="1" fillId="0" borderId="0"/>
    <xf numFmtId="0" fontId="5" fillId="0" borderId="0">
      <alignment horizontal="left" wrapText="1"/>
    </xf>
    <xf numFmtId="0" fontId="5" fillId="0" borderId="0"/>
    <xf numFmtId="0" fontId="1" fillId="0" borderId="0"/>
    <xf numFmtId="188" fontId="81" fillId="0" borderId="0">
      <alignment horizontal="left" wrapText="1"/>
    </xf>
    <xf numFmtId="0" fontId="5" fillId="0" borderId="0"/>
    <xf numFmtId="0" fontId="5" fillId="0" borderId="0">
      <alignment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188" fontId="81" fillId="0" borderId="0">
      <alignment horizontal="left" wrapText="1"/>
    </xf>
    <xf numFmtId="0" fontId="5" fillId="0" borderId="0"/>
    <xf numFmtId="0" fontId="5" fillId="0" borderId="0"/>
    <xf numFmtId="165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5" fontId="5" fillId="0" borderId="0">
      <alignment horizontal="left" wrapText="1"/>
    </xf>
    <xf numFmtId="192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>
      <alignment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1" fillId="0" borderId="0"/>
    <xf numFmtId="0" fontId="5" fillId="0" borderId="0"/>
    <xf numFmtId="165" fontId="5" fillId="0" borderId="0">
      <alignment horizontal="left" wrapText="1"/>
    </xf>
    <xf numFmtId="0" fontId="1" fillId="0" borderId="0"/>
    <xf numFmtId="0" fontId="5" fillId="0" borderId="0">
      <alignment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165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65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65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7" fillId="0" borderId="0"/>
    <xf numFmtId="0" fontId="5" fillId="0" borderId="0"/>
    <xf numFmtId="0" fontId="7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/>
    <xf numFmtId="0" fontId="1" fillId="0" borderId="0"/>
    <xf numFmtId="0" fontId="14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188" fontId="81" fillId="0" borderId="0">
      <alignment horizontal="left" wrapText="1"/>
    </xf>
    <xf numFmtId="0" fontId="1" fillId="0" borderId="0"/>
    <xf numFmtId="0" fontId="1" fillId="0" borderId="0"/>
    <xf numFmtId="0" fontId="14" fillId="0" borderId="0"/>
    <xf numFmtId="0" fontId="1" fillId="0" borderId="0"/>
    <xf numFmtId="0" fontId="5" fillId="0" borderId="0"/>
    <xf numFmtId="0" fontId="81" fillId="0" borderId="0"/>
    <xf numFmtId="0" fontId="1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>
      <alignment wrapText="1"/>
    </xf>
    <xf numFmtId="0" fontId="14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>
      <alignment wrapText="1"/>
    </xf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155" fillId="0" borderId="0"/>
    <xf numFmtId="0" fontId="1" fillId="0" borderId="0"/>
    <xf numFmtId="0" fontId="5" fillId="0" borderId="0"/>
    <xf numFmtId="0" fontId="5" fillId="0" borderId="0">
      <alignment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5" fillId="0" borderId="0"/>
    <xf numFmtId="39" fontId="156" fillId="0" borderId="0" applyNumberFormat="0" applyFill="0" applyBorder="0" applyAlignment="0" applyProtection="0"/>
    <xf numFmtId="0" fontId="5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5" fillId="0" borderId="0"/>
    <xf numFmtId="0" fontId="5" fillId="0" borderId="0"/>
    <xf numFmtId="39" fontId="156" fillId="0" borderId="0" applyNumberFormat="0" applyFill="0" applyBorder="0" applyAlignment="0" applyProtection="0"/>
    <xf numFmtId="0" fontId="5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82" fillId="0" borderId="0"/>
    <xf numFmtId="0" fontId="5" fillId="0" borderId="0"/>
    <xf numFmtId="0" fontId="82" fillId="0" borderId="0"/>
    <xf numFmtId="0" fontId="5" fillId="0" borderId="0"/>
    <xf numFmtId="0" fontId="5" fillId="0" borderId="0">
      <alignment wrapText="1"/>
    </xf>
    <xf numFmtId="0" fontId="5" fillId="0" borderId="0"/>
    <xf numFmtId="0" fontId="1" fillId="0" borderId="0"/>
    <xf numFmtId="0" fontId="82" fillId="0" borderId="0"/>
    <xf numFmtId="0" fontId="5" fillId="0" borderId="0"/>
    <xf numFmtId="0" fontId="5" fillId="0" borderId="0"/>
    <xf numFmtId="0" fontId="82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>
      <alignment wrapText="1"/>
    </xf>
    <xf numFmtId="0" fontId="1" fillId="0" borderId="0"/>
    <xf numFmtId="0" fontId="5" fillId="0" borderId="0">
      <alignment wrapText="1"/>
    </xf>
    <xf numFmtId="0" fontId="5" fillId="0" borderId="0"/>
    <xf numFmtId="0" fontId="5" fillId="0" borderId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173" fontId="81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2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82" fillId="0" borderId="0"/>
    <xf numFmtId="173" fontId="5" fillId="0" borderId="0">
      <alignment horizontal="left" wrapText="1"/>
    </xf>
    <xf numFmtId="0" fontId="5" fillId="0" borderId="0"/>
    <xf numFmtId="0" fontId="82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82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/>
    <xf numFmtId="217" fontId="81" fillId="0" borderId="0">
      <alignment horizontal="left" wrapText="1"/>
    </xf>
    <xf numFmtId="0" fontId="1" fillId="0" borderId="0"/>
    <xf numFmtId="0" fontId="1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217" fontId="81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>
      <alignment wrapText="1"/>
    </xf>
    <xf numFmtId="173" fontId="5" fillId="0" borderId="0">
      <alignment horizontal="left" wrapText="1"/>
    </xf>
    <xf numFmtId="0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15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15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57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7" fillId="0" borderId="0"/>
    <xf numFmtId="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>
      <alignment wrapText="1"/>
    </xf>
    <xf numFmtId="0" fontId="1" fillId="0" borderId="0"/>
    <xf numFmtId="0" fontId="5" fillId="0" borderId="0">
      <alignment wrapText="1"/>
    </xf>
    <xf numFmtId="0" fontId="5" fillId="0" borderId="0"/>
    <xf numFmtId="0" fontId="5" fillId="0" borderId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>
      <alignment horizontal="left" wrapText="1"/>
    </xf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wrapText="1"/>
    </xf>
    <xf numFmtId="0" fontId="1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4" fillId="0" borderId="0"/>
    <xf numFmtId="0" fontId="1" fillId="0" borderId="0"/>
    <xf numFmtId="0" fontId="5" fillId="0" borderId="0"/>
    <xf numFmtId="173" fontId="81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horizontal="left" wrapText="1"/>
    </xf>
    <xf numFmtId="0" fontId="7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4" fillId="0" borderId="0"/>
    <xf numFmtId="0" fontId="14" fillId="0" borderId="0"/>
    <xf numFmtId="0" fontId="1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7" fillId="45" borderId="31" applyNumberFormat="0" applyFont="0" applyAlignment="0" applyProtection="0"/>
    <xf numFmtId="0" fontId="7" fillId="10" borderId="18" applyNumberFormat="0" applyFont="0" applyAlignment="0" applyProtection="0"/>
    <xf numFmtId="0" fontId="7" fillId="10" borderId="18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7" fillId="10" borderId="18" applyNumberFormat="0" applyFont="0" applyAlignment="0" applyProtection="0"/>
    <xf numFmtId="0" fontId="5" fillId="0" borderId="0"/>
    <xf numFmtId="0" fontId="81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10" borderId="18" applyNumberFormat="0" applyFont="0" applyAlignment="0" applyProtection="0"/>
    <xf numFmtId="0" fontId="1" fillId="0" borderId="0"/>
    <xf numFmtId="0" fontId="1" fillId="0" borderId="0"/>
    <xf numFmtId="0" fontId="7" fillId="10" borderId="18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81" fillId="45" borderId="31" applyNumberFormat="0" applyFont="0" applyAlignment="0" applyProtection="0"/>
    <xf numFmtId="0" fontId="7" fillId="10" borderId="18" applyNumberFormat="0" applyFont="0" applyAlignment="0" applyProtection="0"/>
    <xf numFmtId="0" fontId="1" fillId="0" borderId="0"/>
    <xf numFmtId="0" fontId="5" fillId="0" borderId="0"/>
    <xf numFmtId="0" fontId="7" fillId="10" borderId="18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5" fillId="43" borderId="55" applyNumberFormat="0" applyFont="0" applyAlignment="0" applyProtection="0"/>
    <xf numFmtId="0" fontId="1" fillId="0" borderId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7" fillId="10" borderId="18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45" borderId="31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45" borderId="31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45" borderId="31" applyNumberFormat="0" applyFont="0" applyAlignment="0" applyProtection="0"/>
    <xf numFmtId="0" fontId="5" fillId="45" borderId="31" applyNumberFormat="0" applyFont="0" applyAlignment="0" applyProtection="0"/>
    <xf numFmtId="0" fontId="7" fillId="10" borderId="18" applyNumberFormat="0" applyFont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7" fillId="10" borderId="18" applyNumberFormat="0" applyFont="0" applyAlignment="0" applyProtection="0"/>
    <xf numFmtId="0" fontId="5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45" borderId="31" applyNumberFormat="0" applyFont="0" applyAlignment="0" applyProtection="0"/>
    <xf numFmtId="0" fontId="1" fillId="10" borderId="18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1" fillId="0" borderId="0"/>
    <xf numFmtId="0" fontId="1" fillId="10" borderId="18" applyNumberFormat="0" applyFont="0" applyAlignment="0" applyProtection="0"/>
    <xf numFmtId="0" fontId="5" fillId="0" borderId="0"/>
    <xf numFmtId="0" fontId="5" fillId="0" borderId="0"/>
    <xf numFmtId="0" fontId="1" fillId="0" borderId="0"/>
    <xf numFmtId="0" fontId="5" fillId="45" borderId="31" applyNumberFormat="0" applyFont="0" applyAlignment="0" applyProtection="0"/>
    <xf numFmtId="0" fontId="1" fillId="0" borderId="0"/>
    <xf numFmtId="0" fontId="5" fillId="0" borderId="0"/>
    <xf numFmtId="0" fontId="5" fillId="45" borderId="31" applyNumberFormat="0" applyFont="0" applyAlignment="0" applyProtection="0"/>
    <xf numFmtId="0" fontId="1" fillId="0" borderId="0"/>
    <xf numFmtId="0" fontId="5" fillId="45" borderId="31" applyNumberFormat="0" applyFont="0" applyAlignment="0" applyProtection="0"/>
    <xf numFmtId="0" fontId="5" fillId="45" borderId="31" applyNumberFormat="0" applyFont="0" applyAlignment="0" applyProtection="0"/>
    <xf numFmtId="0" fontId="14" fillId="10" borderId="18" applyNumberFormat="0" applyFont="0" applyAlignment="0" applyProtection="0"/>
    <xf numFmtId="0" fontId="14" fillId="10" borderId="18" applyNumberFormat="0" applyFont="0" applyAlignment="0" applyProtection="0"/>
    <xf numFmtId="0" fontId="5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7" fillId="10" borderId="18" applyNumberFormat="0" applyFont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7" fillId="10" borderId="18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1" fillId="45" borderId="31" applyNumberFormat="0" applyFont="0" applyAlignment="0" applyProtection="0"/>
    <xf numFmtId="0" fontId="7" fillId="10" borderId="18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18" applyNumberFormat="0" applyFont="0" applyAlignment="0" applyProtection="0"/>
    <xf numFmtId="0" fontId="7" fillId="10" borderId="18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5" fillId="0" borderId="0"/>
    <xf numFmtId="0" fontId="7" fillId="45" borderId="3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7" fillId="45" borderId="31" applyNumberFormat="0" applyFont="0" applyAlignment="0" applyProtection="0"/>
    <xf numFmtId="0" fontId="7" fillId="45" borderId="31" applyNumberFormat="0" applyFont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7" fillId="45" borderId="31" applyNumberFormat="0" applyFont="0" applyAlignment="0" applyProtection="0"/>
    <xf numFmtId="0" fontId="1" fillId="0" borderId="0"/>
    <xf numFmtId="0" fontId="7" fillId="10" borderId="18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86" fillId="50" borderId="32" applyNumberFormat="0" applyAlignment="0" applyProtection="0"/>
    <xf numFmtId="0" fontId="86" fillId="50" borderId="32" applyNumberFormat="0" applyAlignment="0" applyProtection="0"/>
    <xf numFmtId="0" fontId="5" fillId="0" borderId="0"/>
    <xf numFmtId="0" fontId="86" fillId="50" borderId="32" applyNumberFormat="0" applyAlignment="0" applyProtection="0"/>
    <xf numFmtId="0" fontId="5" fillId="0" borderId="0"/>
    <xf numFmtId="0" fontId="1" fillId="0" borderId="0"/>
    <xf numFmtId="0" fontId="1" fillId="0" borderId="0"/>
    <xf numFmtId="0" fontId="86" fillId="50" borderId="32" applyNumberFormat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85" fillId="37" borderId="15" applyNumberFormat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86" fillId="50" borderId="32" applyNumberFormat="0" applyAlignment="0" applyProtection="0"/>
    <xf numFmtId="0" fontId="1" fillId="0" borderId="0"/>
    <xf numFmtId="0" fontId="86" fillId="37" borderId="32" applyNumberFormat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86" fillId="37" borderId="32" applyNumberFormat="0" applyAlignment="0" applyProtection="0"/>
    <xf numFmtId="0" fontId="86" fillId="37" borderId="32" applyNumberFormat="0" applyAlignment="0" applyProtection="0"/>
    <xf numFmtId="0" fontId="86" fillId="50" borderId="32" applyNumberFormat="0" applyAlignment="0" applyProtection="0"/>
    <xf numFmtId="0" fontId="5" fillId="0" borderId="0"/>
    <xf numFmtId="0" fontId="85" fillId="37" borderId="15" applyNumberFormat="0" applyAlignment="0" applyProtection="0"/>
    <xf numFmtId="0" fontId="1" fillId="0" borderId="0"/>
    <xf numFmtId="0" fontId="1" fillId="0" borderId="0"/>
    <xf numFmtId="0" fontId="86" fillId="50" borderId="32" applyNumberFormat="0" applyAlignment="0" applyProtection="0"/>
    <xf numFmtId="0" fontId="86" fillId="50" borderId="32" applyNumberFormat="0" applyAlignment="0" applyProtection="0"/>
    <xf numFmtId="0" fontId="85" fillId="37" borderId="15" applyNumberFormat="0" applyAlignment="0" applyProtection="0"/>
    <xf numFmtId="0" fontId="85" fillId="37" borderId="15" applyNumberFormat="0" applyAlignment="0" applyProtection="0"/>
    <xf numFmtId="0" fontId="5" fillId="0" borderId="0"/>
    <xf numFmtId="0" fontId="5" fillId="0" borderId="0"/>
    <xf numFmtId="0" fontId="5" fillId="0" borderId="0"/>
    <xf numFmtId="0" fontId="86" fillId="50" borderId="32" applyNumberFormat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58" fillId="116" borderId="56" applyNumberFormat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85" fillId="8" borderId="15" applyNumberFormat="0" applyAlignment="0" applyProtection="0"/>
    <xf numFmtId="0" fontId="1" fillId="0" borderId="0"/>
    <xf numFmtId="0" fontId="5" fillId="0" borderId="0"/>
    <xf numFmtId="0" fontId="86" fillId="50" borderId="32" applyNumberFormat="0" applyAlignment="0" applyProtection="0"/>
    <xf numFmtId="0" fontId="5" fillId="0" borderId="0"/>
    <xf numFmtId="0" fontId="5" fillId="0" borderId="0"/>
    <xf numFmtId="0" fontId="86" fillId="50" borderId="32" applyNumberFormat="0" applyAlignment="0" applyProtection="0"/>
    <xf numFmtId="0" fontId="1" fillId="0" borderId="0"/>
    <xf numFmtId="0" fontId="159" fillId="8" borderId="15" applyNumberFormat="0" applyAlignment="0" applyProtection="0"/>
    <xf numFmtId="0" fontId="1" fillId="0" borderId="0"/>
    <xf numFmtId="0" fontId="85" fillId="8" borderId="15" applyNumberFormat="0" applyAlignment="0" applyProtection="0"/>
    <xf numFmtId="0" fontId="46" fillId="0" borderId="0"/>
    <xf numFmtId="0" fontId="1" fillId="0" borderId="0"/>
    <xf numFmtId="0" fontId="1" fillId="0" borderId="0"/>
    <xf numFmtId="0" fontId="5" fillId="0" borderId="0"/>
    <xf numFmtId="0" fontId="46" fillId="0" borderId="0"/>
    <xf numFmtId="0" fontId="1" fillId="0" borderId="0"/>
    <xf numFmtId="0" fontId="5" fillId="0" borderId="0"/>
    <xf numFmtId="0" fontId="46" fillId="0" borderId="0"/>
    <xf numFmtId="0" fontId="1" fillId="0" borderId="0"/>
    <xf numFmtId="0" fontId="1" fillId="0" borderId="0"/>
    <xf numFmtId="0" fontId="5" fillId="0" borderId="0"/>
    <xf numFmtId="0" fontId="46" fillId="0" borderId="0"/>
    <xf numFmtId="0" fontId="1" fillId="0" borderId="0"/>
    <xf numFmtId="0" fontId="5" fillId="0" borderId="0"/>
    <xf numFmtId="0" fontId="50" fillId="0" borderId="0"/>
    <xf numFmtId="0" fontId="49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9" fillId="0" borderId="0"/>
    <xf numFmtId="0" fontId="1" fillId="0" borderId="0"/>
    <xf numFmtId="0" fontId="49" fillId="0" borderId="0"/>
    <xf numFmtId="0" fontId="5" fillId="0" borderId="0"/>
    <xf numFmtId="0" fontId="5" fillId="0" borderId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10" fontId="5" fillId="0" borderId="0" applyFont="0" applyFill="0" applyBorder="0" applyAlignment="0" applyProtection="0"/>
    <xf numFmtId="0" fontId="5" fillId="0" borderId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10" fontId="5" fillId="0" borderId="0" applyFont="0" applyFill="0" applyBorder="0" applyAlignment="0" applyProtection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10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5" fillId="0" borderId="0"/>
    <xf numFmtId="0" fontId="5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10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10" fontId="5" fillId="0" borderId="0" applyFont="0" applyFill="0" applyBorder="0" applyAlignment="0" applyProtection="0"/>
    <xf numFmtId="0" fontId="1" fillId="0" borderId="0"/>
    <xf numFmtId="10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0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0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0" borderId="27"/>
    <xf numFmtId="9" fontId="7" fillId="0" borderId="0" applyFont="0" applyFill="0" applyBorder="0" applyAlignment="0" applyProtection="0"/>
    <xf numFmtId="0" fontId="5" fillId="0" borderId="0"/>
    <xf numFmtId="10" fontId="5" fillId="0" borderId="27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1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81" fillId="0" borderId="0" applyFont="0" applyFill="0" applyBorder="0" applyAlignment="0" applyProtection="0"/>
    <xf numFmtId="9" fontId="5" fillId="0" borderId="0" applyFont="0" applyFill="0" applyBorder="0" applyAlignment="0" applyProtection="0"/>
    <xf numFmtId="10" fontId="5" fillId="0" borderId="27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0" fontId="1" fillId="0" borderId="0"/>
    <xf numFmtId="10" fontId="5" fillId="0" borderId="27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9" fontId="12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9" fontId="126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12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82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9" fontId="82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9" fontId="8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9" fontId="4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9" fontId="45" fillId="0" borderId="0" applyFont="0" applyFill="0" applyBorder="0" applyAlignment="0" applyProtection="0"/>
    <xf numFmtId="0" fontId="14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10" fontId="5" fillId="0" borderId="27"/>
    <xf numFmtId="9" fontId="5" fillId="0" borderId="0" applyFont="0" applyFill="0" applyBorder="0" applyAlignment="0" applyProtection="0"/>
    <xf numFmtId="0" fontId="5" fillId="0" borderId="0"/>
    <xf numFmtId="9" fontId="4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9" fontId="1" fillId="0" borderId="0" applyFont="0" applyFill="0" applyBorder="0" applyAlignment="0" applyProtection="0"/>
    <xf numFmtId="0" fontId="1" fillId="0" borderId="0"/>
    <xf numFmtId="0" fontId="5" fillId="0" borderId="0"/>
    <xf numFmtId="9" fontId="124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9" fontId="8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9" fontId="82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9" fontId="82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0" fontId="5" fillId="0" borderId="0"/>
    <xf numFmtId="0" fontId="5" fillId="0" borderId="0"/>
    <xf numFmtId="10" fontId="5" fillId="0" borderId="27"/>
    <xf numFmtId="10" fontId="5" fillId="0" borderId="27"/>
    <xf numFmtId="10" fontId="5" fillId="0" borderId="27"/>
    <xf numFmtId="0" fontId="5" fillId="0" borderId="0"/>
    <xf numFmtId="10" fontId="5" fillId="0" borderId="27"/>
    <xf numFmtId="0" fontId="1" fillId="0" borderId="0"/>
    <xf numFmtId="9" fontId="14" fillId="0" borderId="0" applyFont="0" applyFill="0" applyBorder="0" applyAlignment="0" applyProtection="0"/>
    <xf numFmtId="9" fontId="12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0" fontId="5" fillId="0" borderId="27"/>
    <xf numFmtId="0" fontId="1" fillId="0" borderId="0"/>
    <xf numFmtId="10" fontId="5" fillId="0" borderId="27"/>
    <xf numFmtId="0" fontId="1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10" fontId="5" fillId="0" borderId="27"/>
    <xf numFmtId="10" fontId="5" fillId="0" borderId="27"/>
    <xf numFmtId="10" fontId="5" fillId="0" borderId="27"/>
    <xf numFmtId="9" fontId="7" fillId="0" borderId="0" applyFont="0" applyFill="0" applyBorder="0" applyAlignment="0" applyProtection="0"/>
    <xf numFmtId="10" fontId="5" fillId="0" borderId="27"/>
    <xf numFmtId="0" fontId="5" fillId="0" borderId="0"/>
    <xf numFmtId="10" fontId="5" fillId="0" borderId="27"/>
    <xf numFmtId="9" fontId="1" fillId="0" borderId="0" applyFont="0" applyFill="0" applyBorder="0" applyAlignment="0" applyProtection="0"/>
    <xf numFmtId="10" fontId="5" fillId="0" borderId="27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9" fontId="4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7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0" borderId="27"/>
    <xf numFmtId="9" fontId="1" fillId="0" borderId="0" applyFont="0" applyFill="0" applyBorder="0" applyAlignment="0" applyProtection="0"/>
    <xf numFmtId="10" fontId="5" fillId="0" borderId="27"/>
    <xf numFmtId="0" fontId="5" fillId="0" borderId="0"/>
    <xf numFmtId="10" fontId="5" fillId="0" borderId="27"/>
    <xf numFmtId="0" fontId="1" fillId="0" borderId="0"/>
    <xf numFmtId="10" fontId="5" fillId="0" borderId="27"/>
    <xf numFmtId="0" fontId="5" fillId="0" borderId="0"/>
    <xf numFmtId="10" fontId="5" fillId="0" borderId="27"/>
    <xf numFmtId="10" fontId="5" fillId="0" borderId="27"/>
    <xf numFmtId="9" fontId="1" fillId="0" borderId="0" applyFont="0" applyFill="0" applyBorder="0" applyAlignment="0" applyProtection="0"/>
    <xf numFmtId="0" fontId="5" fillId="0" borderId="0"/>
    <xf numFmtId="10" fontId="5" fillId="0" borderId="27"/>
    <xf numFmtId="9" fontId="1" fillId="0" borderId="0" applyFont="0" applyFill="0" applyBorder="0" applyAlignment="0" applyProtection="0"/>
    <xf numFmtId="10" fontId="5" fillId="0" borderId="27"/>
    <xf numFmtId="9" fontId="1" fillId="0" borderId="0" applyFont="0" applyFill="0" applyBorder="0" applyAlignment="0" applyProtection="0"/>
    <xf numFmtId="0" fontId="5" fillId="0" borderId="0"/>
    <xf numFmtId="10" fontId="5" fillId="0" borderId="27"/>
    <xf numFmtId="10" fontId="5" fillId="0" borderId="27"/>
    <xf numFmtId="0" fontId="5" fillId="0" borderId="0"/>
    <xf numFmtId="10" fontId="5" fillId="0" borderId="27"/>
    <xf numFmtId="10" fontId="5" fillId="0" borderId="27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10" fontId="5" fillId="0" borderId="27"/>
    <xf numFmtId="10" fontId="5" fillId="0" borderId="27"/>
    <xf numFmtId="0" fontId="1" fillId="0" borderId="0"/>
    <xf numFmtId="0" fontId="1" fillId="0" borderId="0"/>
    <xf numFmtId="0" fontId="5" fillId="0" borderId="0"/>
    <xf numFmtId="9" fontId="7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10" fontId="5" fillId="0" borderId="27"/>
    <xf numFmtId="10" fontId="5" fillId="0" borderId="27"/>
    <xf numFmtId="0" fontId="5" fillId="0" borderId="0"/>
    <xf numFmtId="0" fontId="5" fillId="0" borderId="0"/>
    <xf numFmtId="10" fontId="5" fillId="0" borderId="27"/>
    <xf numFmtId="10" fontId="5" fillId="0" borderId="27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5" fillId="0" borderId="0"/>
    <xf numFmtId="10" fontId="5" fillId="0" borderId="27"/>
    <xf numFmtId="0" fontId="1" fillId="0" borderId="0"/>
    <xf numFmtId="0" fontId="1" fillId="0" borderId="0"/>
    <xf numFmtId="0" fontId="5" fillId="0" borderId="0"/>
    <xf numFmtId="10" fontId="5" fillId="0" borderId="27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0" fontId="5" fillId="0" borderId="27"/>
    <xf numFmtId="0" fontId="1" fillId="0" borderId="0"/>
    <xf numFmtId="0" fontId="1" fillId="0" borderId="0"/>
    <xf numFmtId="0" fontId="5" fillId="0" borderId="0"/>
    <xf numFmtId="10" fontId="5" fillId="0" borderId="27"/>
    <xf numFmtId="0" fontId="1" fillId="0" borderId="0"/>
    <xf numFmtId="0" fontId="1" fillId="0" borderId="0"/>
    <xf numFmtId="0" fontId="5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45" fillId="0" borderId="0" applyFont="0" applyFill="0" applyBorder="0" applyAlignment="0" applyProtection="0"/>
    <xf numFmtId="0" fontId="14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0" fontId="5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9" fontId="1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9" fontId="47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4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47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4" fillId="0" borderId="0"/>
    <xf numFmtId="9" fontId="7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9" fontId="7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47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10" fontId="5" fillId="0" borderId="27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0" fontId="1" fillId="0" borderId="0"/>
    <xf numFmtId="0" fontId="1" fillId="0" borderId="0"/>
    <xf numFmtId="9" fontId="14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45" fillId="0" borderId="0" applyFont="0" applyFill="0" applyBorder="0" applyAlignment="0" applyProtection="0"/>
    <xf numFmtId="0" fontId="1" fillId="0" borderId="0"/>
    <xf numFmtId="9" fontId="45" fillId="0" borderId="0" applyFon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41" fontId="5" fillId="88" borderId="27"/>
    <xf numFmtId="0" fontId="5" fillId="0" borderId="0"/>
    <xf numFmtId="0" fontId="1" fillId="0" borderId="0"/>
    <xf numFmtId="0" fontId="5" fillId="0" borderId="0"/>
    <xf numFmtId="0" fontId="1" fillId="0" borderId="0"/>
    <xf numFmtId="41" fontId="5" fillId="88" borderId="27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41" fontId="5" fillId="88" borderId="27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41" fontId="5" fillId="88" borderId="27"/>
    <xf numFmtId="0" fontId="1" fillId="0" borderId="0"/>
    <xf numFmtId="0" fontId="5" fillId="0" borderId="0"/>
    <xf numFmtId="41" fontId="5" fillId="88" borderId="27"/>
    <xf numFmtId="0" fontId="5" fillId="0" borderId="0"/>
    <xf numFmtId="0" fontId="1" fillId="0" borderId="0"/>
    <xf numFmtId="0" fontId="5" fillId="0" borderId="0"/>
    <xf numFmtId="0" fontId="1" fillId="0" borderId="0"/>
    <xf numFmtId="41" fontId="5" fillId="88" borderId="27"/>
    <xf numFmtId="0" fontId="1" fillId="0" borderId="0"/>
    <xf numFmtId="0" fontId="5" fillId="0" borderId="0"/>
    <xf numFmtId="0" fontId="1" fillId="0" borderId="0"/>
    <xf numFmtId="0" fontId="5" fillId="0" borderId="0"/>
    <xf numFmtId="41" fontId="5" fillId="88" borderId="27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41" fontId="5" fillId="88" borderId="27"/>
    <xf numFmtId="0" fontId="1" fillId="0" borderId="0"/>
    <xf numFmtId="0" fontId="5" fillId="0" borderId="0"/>
    <xf numFmtId="0" fontId="1" fillId="0" borderId="0"/>
    <xf numFmtId="0" fontId="5" fillId="0" borderId="0"/>
    <xf numFmtId="0" fontId="82" fillId="0" borderId="0" applyNumberFormat="0" applyFont="0" applyFill="0" applyBorder="0" applyAlignment="0" applyProtection="0">
      <alignment horizontal="left"/>
    </xf>
    <xf numFmtId="0" fontId="5" fillId="0" borderId="0"/>
    <xf numFmtId="0" fontId="1" fillId="0" borderId="0"/>
    <xf numFmtId="0" fontId="82" fillId="0" borderId="0" applyNumberFormat="0" applyFont="0" applyFill="0" applyBorder="0" applyAlignment="0" applyProtection="0">
      <alignment horizontal="left"/>
    </xf>
    <xf numFmtId="0" fontId="82" fillId="0" borderId="0" applyNumberFormat="0" applyFont="0" applyFill="0" applyBorder="0" applyAlignment="0" applyProtection="0">
      <alignment horizontal="left"/>
    </xf>
    <xf numFmtId="0" fontId="5" fillId="0" borderId="0"/>
    <xf numFmtId="0" fontId="82" fillId="0" borderId="0" applyNumberFormat="0" applyFont="0" applyFill="0" applyBorder="0" applyAlignment="0" applyProtection="0">
      <alignment horizontal="left"/>
    </xf>
    <xf numFmtId="0" fontId="5" fillId="0" borderId="0"/>
    <xf numFmtId="0" fontId="5" fillId="0" borderId="0"/>
    <xf numFmtId="0" fontId="1" fillId="0" borderId="0"/>
    <xf numFmtId="0" fontId="82" fillId="0" borderId="0" applyNumberFormat="0" applyFont="0" applyFill="0" applyBorder="0" applyAlignment="0" applyProtection="0">
      <alignment horizontal="left"/>
    </xf>
    <xf numFmtId="0" fontId="5" fillId="0" borderId="0"/>
    <xf numFmtId="15" fontId="82" fillId="0" borderId="0" applyFont="0" applyFill="0" applyBorder="0" applyAlignment="0" applyProtection="0"/>
    <xf numFmtId="0" fontId="5" fillId="0" borderId="0"/>
    <xf numFmtId="0" fontId="1" fillId="0" borderId="0"/>
    <xf numFmtId="15" fontId="82" fillId="0" borderId="0" applyFont="0" applyFill="0" applyBorder="0" applyAlignment="0" applyProtection="0"/>
    <xf numFmtId="15" fontId="82" fillId="0" borderId="0" applyFont="0" applyFill="0" applyBorder="0" applyAlignment="0" applyProtection="0"/>
    <xf numFmtId="0" fontId="5" fillId="0" borderId="0"/>
    <xf numFmtId="15" fontId="82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15" fontId="82" fillId="0" borderId="0" applyFont="0" applyFill="0" applyBorder="0" applyAlignment="0" applyProtection="0"/>
    <xf numFmtId="0" fontId="5" fillId="0" borderId="0"/>
    <xf numFmtId="4" fontId="82" fillId="0" borderId="0" applyFont="0" applyFill="0" applyBorder="0" applyAlignment="0" applyProtection="0"/>
    <xf numFmtId="0" fontId="5" fillId="0" borderId="0"/>
    <xf numFmtId="0" fontId="1" fillId="0" borderId="0"/>
    <xf numFmtId="4" fontId="82" fillId="0" borderId="0" applyFont="0" applyFill="0" applyBorder="0" applyAlignment="0" applyProtection="0"/>
    <xf numFmtId="4" fontId="82" fillId="0" borderId="0" applyFont="0" applyFill="0" applyBorder="0" applyAlignment="0" applyProtection="0"/>
    <xf numFmtId="0" fontId="5" fillId="0" borderId="0"/>
    <xf numFmtId="4" fontId="82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4" fontId="82" fillId="0" borderId="0" applyFont="0" applyFill="0" applyBorder="0" applyAlignment="0" applyProtection="0"/>
    <xf numFmtId="0" fontId="5" fillId="0" borderId="0"/>
    <xf numFmtId="0" fontId="88" fillId="0" borderId="10">
      <alignment horizontal="center"/>
    </xf>
    <xf numFmtId="0" fontId="88" fillId="0" borderId="10">
      <alignment horizontal="center"/>
    </xf>
    <xf numFmtId="0" fontId="5" fillId="0" borderId="0"/>
    <xf numFmtId="0" fontId="1" fillId="0" borderId="0"/>
    <xf numFmtId="0" fontId="88" fillId="0" borderId="10">
      <alignment horizontal="center"/>
    </xf>
    <xf numFmtId="0" fontId="88" fillId="0" borderId="10">
      <alignment horizontal="center"/>
    </xf>
    <xf numFmtId="0" fontId="5" fillId="0" borderId="0"/>
    <xf numFmtId="0" fontId="88" fillId="0" borderId="10">
      <alignment horizontal="center"/>
    </xf>
    <xf numFmtId="0" fontId="5" fillId="0" borderId="0"/>
    <xf numFmtId="0" fontId="5" fillId="0" borderId="0"/>
    <xf numFmtId="0" fontId="1" fillId="0" borderId="0"/>
    <xf numFmtId="0" fontId="88" fillId="0" borderId="10">
      <alignment horizontal="center"/>
    </xf>
    <xf numFmtId="0" fontId="5" fillId="0" borderId="0"/>
    <xf numFmtId="3" fontId="82" fillId="0" borderId="0" applyFont="0" applyFill="0" applyBorder="0" applyAlignment="0" applyProtection="0"/>
    <xf numFmtId="0" fontId="5" fillId="0" borderId="0"/>
    <xf numFmtId="0" fontId="1" fillId="0" borderId="0"/>
    <xf numFmtId="3" fontId="82" fillId="0" borderId="0" applyFont="0" applyFill="0" applyBorder="0" applyAlignment="0" applyProtection="0"/>
    <xf numFmtId="3" fontId="82" fillId="0" borderId="0" applyFont="0" applyFill="0" applyBorder="0" applyAlignment="0" applyProtection="0"/>
    <xf numFmtId="0" fontId="5" fillId="0" borderId="0"/>
    <xf numFmtId="3" fontId="82" fillId="0" borderId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3" fontId="82" fillId="0" borderId="0" applyFont="0" applyFill="0" applyBorder="0" applyAlignment="0" applyProtection="0"/>
    <xf numFmtId="0" fontId="5" fillId="0" borderId="0"/>
    <xf numFmtId="0" fontId="82" fillId="89" borderId="0" applyNumberFormat="0" applyFont="0" applyBorder="0" applyAlignment="0" applyProtection="0"/>
    <xf numFmtId="0" fontId="5" fillId="0" borderId="0"/>
    <xf numFmtId="0" fontId="1" fillId="0" borderId="0"/>
    <xf numFmtId="0" fontId="82" fillId="89" borderId="0" applyNumberFormat="0" applyFont="0" applyBorder="0" applyAlignment="0" applyProtection="0"/>
    <xf numFmtId="0" fontId="82" fillId="89" borderId="0" applyNumberFormat="0" applyFont="0" applyBorder="0" applyAlignment="0" applyProtection="0"/>
    <xf numFmtId="0" fontId="5" fillId="0" borderId="0"/>
    <xf numFmtId="0" fontId="82" fillId="89" borderId="0" applyNumberFormat="0" applyFont="0" applyBorder="0" applyAlignment="0" applyProtection="0"/>
    <xf numFmtId="0" fontId="5" fillId="0" borderId="0"/>
    <xf numFmtId="0" fontId="5" fillId="0" borderId="0"/>
    <xf numFmtId="0" fontId="1" fillId="0" borderId="0"/>
    <xf numFmtId="0" fontId="82" fillId="89" borderId="0" applyNumberFormat="0" applyFont="0" applyBorder="0" applyAlignment="0" applyProtection="0"/>
    <xf numFmtId="0" fontId="5" fillId="0" borderId="0"/>
    <xf numFmtId="0" fontId="50" fillId="0" borderId="0"/>
    <xf numFmtId="0" fontId="49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9" fillId="0" borderId="0"/>
    <xf numFmtId="0" fontId="1" fillId="0" borderId="0"/>
    <xf numFmtId="0" fontId="49" fillId="0" borderId="0"/>
    <xf numFmtId="0" fontId="5" fillId="0" borderId="0"/>
    <xf numFmtId="0" fontId="5" fillId="0" borderId="0"/>
    <xf numFmtId="0" fontId="160" fillId="0" borderId="0"/>
    <xf numFmtId="0" fontId="9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90" fillId="0" borderId="0"/>
    <xf numFmtId="0" fontId="1" fillId="0" borderId="0"/>
    <xf numFmtId="0" fontId="9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0" fontId="5" fillId="0" borderId="0"/>
    <xf numFmtId="0" fontId="1" fillId="0" borderId="0"/>
    <xf numFmtId="3" fontId="89" fillId="0" borderId="0" applyFill="0" applyBorder="0" applyAlignment="0" applyProtection="0"/>
    <xf numFmtId="0" fontId="5" fillId="0" borderId="0"/>
    <xf numFmtId="0" fontId="1" fillId="0" borderId="0"/>
    <xf numFmtId="0" fontId="5" fillId="0" borderId="0"/>
    <xf numFmtId="3" fontId="89" fillId="0" borderId="0" applyFill="0" applyBorder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3" fontId="89" fillId="0" borderId="0" applyFill="0" applyBorder="0" applyAlignment="0" applyProtection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0" fontId="1" fillId="0" borderId="0"/>
    <xf numFmtId="0" fontId="5" fillId="0" borderId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3" fontId="89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3" fontId="89" fillId="0" borderId="0" applyFill="0" applyBorder="0" applyAlignment="0" applyProtection="0"/>
    <xf numFmtId="0" fontId="5" fillId="0" borderId="0"/>
    <xf numFmtId="0" fontId="1" fillId="0" borderId="0"/>
    <xf numFmtId="0" fontId="1" fillId="0" borderId="0"/>
    <xf numFmtId="3" fontId="89" fillId="0" borderId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161" fillId="116" borderId="0"/>
    <xf numFmtId="0" fontId="5" fillId="0" borderId="0"/>
    <xf numFmtId="0" fontId="162" fillId="116" borderId="5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3" fillId="117" borderId="58"/>
    <xf numFmtId="0" fontId="163" fillId="117" borderId="58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4" fillId="116" borderId="59"/>
    <xf numFmtId="0" fontId="164" fillId="116" borderId="59"/>
    <xf numFmtId="42" fontId="5" fillId="4" borderId="0"/>
    <xf numFmtId="0" fontId="5" fillId="0" borderId="0"/>
    <xf numFmtId="0" fontId="1" fillId="0" borderId="0"/>
    <xf numFmtId="0" fontId="5" fillId="0" borderId="0"/>
    <xf numFmtId="0" fontId="1" fillId="0" borderId="0"/>
    <xf numFmtId="42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42" fontId="5" fillId="4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42" fontId="5" fillId="4" borderId="0"/>
    <xf numFmtId="0" fontId="1" fillId="0" borderId="0"/>
    <xf numFmtId="0" fontId="5" fillId="0" borderId="0"/>
    <xf numFmtId="42" fontId="5" fillId="4" borderId="0"/>
    <xf numFmtId="0" fontId="5" fillId="0" borderId="0"/>
    <xf numFmtId="0" fontId="1" fillId="0" borderId="0"/>
    <xf numFmtId="0" fontId="5" fillId="0" borderId="0"/>
    <xf numFmtId="0" fontId="1" fillId="0" borderId="0"/>
    <xf numFmtId="42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42" fontId="5" fillId="4" borderId="0"/>
    <xf numFmtId="42" fontId="5" fillId="4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42" fontId="5" fillId="4" borderId="0"/>
    <xf numFmtId="0" fontId="1" fillId="0" borderId="0"/>
    <xf numFmtId="42" fontId="5" fillId="4" borderId="0"/>
    <xf numFmtId="0" fontId="1" fillId="0" borderId="0"/>
    <xf numFmtId="0" fontId="5" fillId="0" borderId="0"/>
    <xf numFmtId="42" fontId="5" fillId="4" borderId="2">
      <alignment vertical="center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42" fontId="5" fillId="4" borderId="2">
      <alignment vertical="center"/>
    </xf>
    <xf numFmtId="42" fontId="5" fillId="4" borderId="2">
      <alignment vertical="center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42" fontId="5" fillId="4" borderId="2">
      <alignment vertical="center"/>
    </xf>
    <xf numFmtId="0" fontId="1" fillId="0" borderId="0"/>
    <xf numFmtId="42" fontId="5" fillId="4" borderId="2">
      <alignment vertical="center"/>
    </xf>
    <xf numFmtId="0" fontId="5" fillId="0" borderId="0"/>
    <xf numFmtId="42" fontId="5" fillId="4" borderId="2">
      <alignment vertical="center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42" fontId="5" fillId="4" borderId="2">
      <alignment vertical="center"/>
    </xf>
    <xf numFmtId="42" fontId="5" fillId="4" borderId="2">
      <alignment vertical="center"/>
    </xf>
    <xf numFmtId="0" fontId="5" fillId="0" borderId="0"/>
    <xf numFmtId="42" fontId="5" fillId="4" borderId="2">
      <alignment vertical="center"/>
    </xf>
    <xf numFmtId="0" fontId="5" fillId="0" borderId="0"/>
    <xf numFmtId="0" fontId="5" fillId="0" borderId="0"/>
    <xf numFmtId="0" fontId="5" fillId="0" borderId="0"/>
    <xf numFmtId="42" fontId="5" fillId="4" borderId="2">
      <alignment vertical="center"/>
    </xf>
    <xf numFmtId="42" fontId="5" fillId="4" borderId="2">
      <alignment vertical="center"/>
    </xf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42" fontId="5" fillId="4" borderId="2">
      <alignment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0" fontId="23" fillId="4" borderId="1" applyNumberFormat="0">
      <alignment horizontal="center" vertical="center" wrapText="1"/>
    </xf>
    <xf numFmtId="0" fontId="1" fillId="0" borderId="0"/>
    <xf numFmtId="0" fontId="1" fillId="0" borderId="0"/>
    <xf numFmtId="0" fontId="23" fillId="4" borderId="1" applyNumberFormat="0">
      <alignment horizontal="center" vertical="center" wrapText="1"/>
    </xf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3" fillId="4" borderId="1" applyNumberFormat="0">
      <alignment horizontal="center" vertical="center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10" fontId="5" fillId="4" borderId="0"/>
    <xf numFmtId="0" fontId="1" fillId="0" borderId="0"/>
    <xf numFmtId="10" fontId="5" fillId="4" borderId="0"/>
    <xf numFmtId="0" fontId="5" fillId="0" borderId="0"/>
    <xf numFmtId="10" fontId="5" fillId="4" borderId="0"/>
    <xf numFmtId="0" fontId="1" fillId="0" borderId="0"/>
    <xf numFmtId="0" fontId="5" fillId="0" borderId="0"/>
    <xf numFmtId="0" fontId="5" fillId="0" borderId="0"/>
    <xf numFmtId="10" fontId="5" fillId="4" borderId="0"/>
    <xf numFmtId="0" fontId="1" fillId="0" borderId="0"/>
    <xf numFmtId="10" fontId="5" fillId="4" borderId="0"/>
    <xf numFmtId="0" fontId="1" fillId="0" borderId="0"/>
    <xf numFmtId="0" fontId="5" fillId="0" borderId="0"/>
    <xf numFmtId="10" fontId="5" fillId="4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0" fontId="5" fillId="4" borderId="0"/>
    <xf numFmtId="0" fontId="1" fillId="0" borderId="0"/>
    <xf numFmtId="0" fontId="5" fillId="0" borderId="0"/>
    <xf numFmtId="0" fontId="5" fillId="0" borderId="0"/>
    <xf numFmtId="10" fontId="5" fillId="4" borderId="0"/>
    <xf numFmtId="10" fontId="5" fillId="4" borderId="0"/>
    <xf numFmtId="10" fontId="5" fillId="4" borderId="0"/>
    <xf numFmtId="0" fontId="5" fillId="0" borderId="0"/>
    <xf numFmtId="0" fontId="5" fillId="0" borderId="0"/>
    <xf numFmtId="0" fontId="5" fillId="0" borderId="0"/>
    <xf numFmtId="10" fontId="5" fillId="4" borderId="0"/>
    <xf numFmtId="10" fontId="5" fillId="4" borderId="0"/>
    <xf numFmtId="0" fontId="5" fillId="0" borderId="0"/>
    <xf numFmtId="0" fontId="5" fillId="0" borderId="0"/>
    <xf numFmtId="10" fontId="5" fillId="4" borderId="0"/>
    <xf numFmtId="10" fontId="5" fillId="4" borderId="0"/>
    <xf numFmtId="10" fontId="5" fillId="4" borderId="0"/>
    <xf numFmtId="0" fontId="1" fillId="0" borderId="0"/>
    <xf numFmtId="0" fontId="5" fillId="0" borderId="0"/>
    <xf numFmtId="10" fontId="5" fillId="4" borderId="0"/>
    <xf numFmtId="0" fontId="5" fillId="0" borderId="0"/>
    <xf numFmtId="0" fontId="1" fillId="0" borderId="0"/>
    <xf numFmtId="0" fontId="5" fillId="0" borderId="0"/>
    <xf numFmtId="0" fontId="1" fillId="0" borderId="0"/>
    <xf numFmtId="10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4" borderId="0"/>
    <xf numFmtId="0" fontId="5" fillId="0" borderId="0"/>
    <xf numFmtId="0" fontId="1" fillId="0" borderId="0"/>
    <xf numFmtId="0" fontId="5" fillId="0" borderId="0"/>
    <xf numFmtId="10" fontId="5" fillId="4" borderId="0"/>
    <xf numFmtId="0" fontId="1" fillId="0" borderId="0"/>
    <xf numFmtId="10" fontId="5" fillId="4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4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0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0" fontId="5" fillId="4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0" fontId="1" fillId="0" borderId="0"/>
    <xf numFmtId="195" fontId="5" fillId="4" borderId="0"/>
    <xf numFmtId="0" fontId="5" fillId="0" borderId="0"/>
    <xf numFmtId="195" fontId="5" fillId="4" borderId="0"/>
    <xf numFmtId="0" fontId="1" fillId="0" borderId="0"/>
    <xf numFmtId="0" fontId="5" fillId="0" borderId="0"/>
    <xf numFmtId="0" fontId="5" fillId="0" borderId="0"/>
    <xf numFmtId="195" fontId="5" fillId="4" borderId="0"/>
    <xf numFmtId="0" fontId="1" fillId="0" borderId="0"/>
    <xf numFmtId="195" fontId="5" fillId="4" borderId="0"/>
    <xf numFmtId="0" fontId="1" fillId="0" borderId="0"/>
    <xf numFmtId="0" fontId="5" fillId="0" borderId="0"/>
    <xf numFmtId="195" fontId="5" fillId="4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0" fontId="1" fillId="0" borderId="0"/>
    <xf numFmtId="0" fontId="5" fillId="0" borderId="0"/>
    <xf numFmtId="0" fontId="5" fillId="0" borderId="0"/>
    <xf numFmtId="195" fontId="5" fillId="4" borderId="0"/>
    <xf numFmtId="195" fontId="5" fillId="4" borderId="0"/>
    <xf numFmtId="195" fontId="5" fillId="4" borderId="0"/>
    <xf numFmtId="0" fontId="5" fillId="0" borderId="0"/>
    <xf numFmtId="0" fontId="5" fillId="0" borderId="0"/>
    <xf numFmtId="0" fontId="5" fillId="0" borderId="0"/>
    <xf numFmtId="195" fontId="5" fillId="4" borderId="0"/>
    <xf numFmtId="195" fontId="5" fillId="4" borderId="0"/>
    <xf numFmtId="0" fontId="5" fillId="0" borderId="0"/>
    <xf numFmtId="0" fontId="5" fillId="0" borderId="0"/>
    <xf numFmtId="195" fontId="5" fillId="4" borderId="0"/>
    <xf numFmtId="195" fontId="5" fillId="4" borderId="0"/>
    <xf numFmtId="195" fontId="5" fillId="4" borderId="0"/>
    <xf numFmtId="0" fontId="1" fillId="0" borderId="0"/>
    <xf numFmtId="0" fontId="5" fillId="0" borderId="0"/>
    <xf numFmtId="195" fontId="5" fillId="4" borderId="0"/>
    <xf numFmtId="0" fontId="5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195" fontId="5" fillId="4" borderId="0"/>
    <xf numFmtId="0" fontId="5" fillId="0" borderId="0"/>
    <xf numFmtId="0" fontId="1" fillId="0" borderId="0"/>
    <xf numFmtId="0" fontId="5" fillId="0" borderId="0"/>
    <xf numFmtId="195" fontId="5" fillId="4" borderId="0"/>
    <xf numFmtId="0" fontId="1" fillId="0" borderId="0"/>
    <xf numFmtId="195" fontId="5" fillId="4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195" fontId="5" fillId="4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195" fontId="5" fillId="4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5" fontId="5" fillId="4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164" fontId="38" fillId="0" borderId="0" applyBorder="0" applyAlignment="0"/>
    <xf numFmtId="164" fontId="38" fillId="0" borderId="0" applyBorder="0" applyAlignment="0"/>
    <xf numFmtId="0" fontId="5" fillId="0" borderId="0"/>
    <xf numFmtId="0" fontId="1" fillId="0" borderId="0"/>
    <xf numFmtId="0" fontId="1" fillId="0" borderId="0"/>
    <xf numFmtId="0" fontId="5" fillId="0" borderId="0"/>
    <xf numFmtId="164" fontId="38" fillId="0" borderId="0" applyBorder="0" applyAlignment="0"/>
    <xf numFmtId="0" fontId="1" fillId="0" borderId="0"/>
    <xf numFmtId="0" fontId="5" fillId="0" borderId="0"/>
    <xf numFmtId="42" fontId="5" fillId="4" borderId="7">
      <alignment horizontal="left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42" fontId="5" fillId="4" borderId="7">
      <alignment horizontal="left"/>
    </xf>
    <xf numFmtId="42" fontId="5" fillId="4" borderId="7">
      <alignment horizontal="left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42" fontId="5" fillId="4" borderId="7">
      <alignment horizontal="left"/>
    </xf>
    <xf numFmtId="42" fontId="5" fillId="4" borderId="7">
      <alignment horizontal="left"/>
    </xf>
    <xf numFmtId="0" fontId="5" fillId="0" borderId="0"/>
    <xf numFmtId="42" fontId="5" fillId="4" borderId="7">
      <alignment horizontal="left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42" fontId="5" fillId="4" borderId="7">
      <alignment horizontal="left"/>
    </xf>
    <xf numFmtId="42" fontId="5" fillId="4" borderId="7">
      <alignment horizontal="left"/>
    </xf>
    <xf numFmtId="0" fontId="5" fillId="0" borderId="0"/>
    <xf numFmtId="42" fontId="5" fillId="4" borderId="7">
      <alignment horizontal="left"/>
    </xf>
    <xf numFmtId="0" fontId="5" fillId="0" borderId="0"/>
    <xf numFmtId="0" fontId="5" fillId="0" borderId="0"/>
    <xf numFmtId="0" fontId="5" fillId="0" borderId="0"/>
    <xf numFmtId="42" fontId="5" fillId="4" borderId="7">
      <alignment horizontal="left"/>
    </xf>
    <xf numFmtId="42" fontId="5" fillId="4" borderId="7">
      <alignment horizontal="left"/>
    </xf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42" fontId="5" fillId="4" borderId="7">
      <alignment horizontal="left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95" fontId="91" fillId="4" borderId="7">
      <alignment horizontal="left"/>
    </xf>
    <xf numFmtId="195" fontId="91" fillId="4" borderId="7">
      <alignment horizontal="left"/>
    </xf>
    <xf numFmtId="195" fontId="91" fillId="4" borderId="7">
      <alignment horizontal="left"/>
    </xf>
    <xf numFmtId="0" fontId="1" fillId="0" borderId="0"/>
    <xf numFmtId="0" fontId="1" fillId="0" borderId="0"/>
    <xf numFmtId="0" fontId="5" fillId="0" borderId="0"/>
    <xf numFmtId="195" fontId="91" fillId="4" borderId="7">
      <alignment horizontal="left"/>
    </xf>
    <xf numFmtId="0" fontId="1" fillId="0" borderId="0"/>
    <xf numFmtId="0" fontId="5" fillId="0" borderId="0"/>
    <xf numFmtId="14" fontId="81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5" fillId="0" borderId="0"/>
    <xf numFmtId="14" fontId="81" fillId="0" borderId="0" applyNumberFormat="0" applyFill="0" applyBorder="0" applyAlignment="0" applyProtection="0">
      <alignment horizontal="left"/>
    </xf>
    <xf numFmtId="0" fontId="1" fillId="0" borderId="0"/>
    <xf numFmtId="0" fontId="5" fillId="0" borderId="0"/>
    <xf numFmtId="0" fontId="5" fillId="0" borderId="0"/>
    <xf numFmtId="0" fontId="1" fillId="0" borderId="0"/>
    <xf numFmtId="196" fontId="5" fillId="0" borderId="0" applyFont="0" applyFill="0" applyAlignment="0">
      <alignment horizontal="right"/>
    </xf>
    <xf numFmtId="0" fontId="1" fillId="0" borderId="0"/>
    <xf numFmtId="196" fontId="5" fillId="0" borderId="0" applyFont="0" applyFill="0" applyAlignment="0">
      <alignment horizontal="right"/>
    </xf>
    <xf numFmtId="0" fontId="5" fillId="0" borderId="0"/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0" fontId="5" fillId="0" borderId="0"/>
    <xf numFmtId="196" fontId="5" fillId="0" borderId="0" applyFont="0" applyFill="0" applyAlignment="0">
      <alignment horizontal="right"/>
    </xf>
    <xf numFmtId="0" fontId="1" fillId="0" borderId="0"/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0" fontId="5" fillId="0" borderId="0"/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0" fontId="5" fillId="0" borderId="0"/>
    <xf numFmtId="0" fontId="5" fillId="0" borderId="0"/>
    <xf numFmtId="0" fontId="5" fillId="0" borderId="0"/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0" fontId="5" fillId="0" borderId="0"/>
    <xf numFmtId="0" fontId="5" fillId="0" borderId="0"/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5" fillId="0" borderId="0"/>
    <xf numFmtId="0" fontId="1" fillId="0" borderId="0"/>
    <xf numFmtId="0" fontId="5" fillId="0" borderId="0"/>
    <xf numFmtId="0" fontId="1" fillId="0" borderId="0"/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5" fillId="0" borderId="0"/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1" fillId="0" borderId="0"/>
    <xf numFmtId="196" fontId="5" fillId="0" borderId="0" applyFont="0" applyFill="0" applyAlignment="0">
      <alignment horizontal="right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96" fontId="5" fillId="0" borderId="0" applyFont="0" applyFill="0" applyAlignment="0">
      <alignment horizontal="right"/>
    </xf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6" fontId="5" fillId="0" borderId="0" applyFont="0" applyFill="0" applyAlignment="0">
      <alignment horizontal="right"/>
    </xf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4" fontId="28" fillId="86" borderId="32" applyNumberFormat="0" applyProtection="0">
      <alignment vertical="center"/>
    </xf>
    <xf numFmtId="0" fontId="5" fillId="0" borderId="0"/>
    <xf numFmtId="0" fontId="5" fillId="0" borderId="0"/>
    <xf numFmtId="0" fontId="5" fillId="0" borderId="0"/>
    <xf numFmtId="4" fontId="28" fillId="86" borderId="32" applyNumberFormat="0" applyProtection="0">
      <alignment vertical="center"/>
    </xf>
    <xf numFmtId="4" fontId="28" fillId="86" borderId="32" applyNumberFormat="0" applyProtection="0">
      <alignment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94" fillId="86" borderId="32" applyNumberFormat="0" applyProtection="0">
      <alignment vertical="center"/>
    </xf>
    <xf numFmtId="0" fontId="5" fillId="0" borderId="0"/>
    <xf numFmtId="0" fontId="5" fillId="0" borderId="0"/>
    <xf numFmtId="0" fontId="5" fillId="0" borderId="0"/>
    <xf numFmtId="4" fontId="94" fillId="86" borderId="32" applyNumberFormat="0" applyProtection="0">
      <alignment vertical="center"/>
    </xf>
    <xf numFmtId="4" fontId="94" fillId="86" borderId="32" applyNumberFormat="0" applyProtection="0">
      <alignment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8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28" fillId="86" borderId="32" applyNumberFormat="0" applyProtection="0">
      <alignment horizontal="left" vertical="center" indent="1"/>
    </xf>
    <xf numFmtId="4" fontId="28" fillId="86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8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28" fillId="86" borderId="32" applyNumberFormat="0" applyProtection="0">
      <alignment horizontal="left" vertical="center" indent="1"/>
    </xf>
    <xf numFmtId="4" fontId="28" fillId="86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4" fontId="28" fillId="91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1" borderId="32" applyNumberFormat="0" applyProtection="0">
      <alignment horizontal="right" vertical="center"/>
    </xf>
    <xf numFmtId="4" fontId="28" fillId="91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2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2" borderId="32" applyNumberFormat="0" applyProtection="0">
      <alignment horizontal="right" vertical="center"/>
    </xf>
    <xf numFmtId="4" fontId="28" fillId="92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3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3" borderId="32" applyNumberFormat="0" applyProtection="0">
      <alignment horizontal="right" vertical="center"/>
    </xf>
    <xf numFmtId="4" fontId="28" fillId="93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4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4" borderId="32" applyNumberFormat="0" applyProtection="0">
      <alignment horizontal="right" vertical="center"/>
    </xf>
    <xf numFmtId="4" fontId="28" fillId="94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5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5" borderId="32" applyNumberFormat="0" applyProtection="0">
      <alignment horizontal="right" vertical="center"/>
    </xf>
    <xf numFmtId="4" fontId="28" fillId="95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6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6" borderId="32" applyNumberFormat="0" applyProtection="0">
      <alignment horizontal="right" vertical="center"/>
    </xf>
    <xf numFmtId="4" fontId="28" fillId="96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7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7" borderId="32" applyNumberFormat="0" applyProtection="0">
      <alignment horizontal="right" vertical="center"/>
    </xf>
    <xf numFmtId="4" fontId="28" fillId="97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98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98" borderId="32" applyNumberFormat="0" applyProtection="0">
      <alignment horizontal="right" vertical="center"/>
    </xf>
    <xf numFmtId="4" fontId="28" fillId="98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100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100" borderId="32" applyNumberFormat="0" applyProtection="0">
      <alignment horizontal="right" vertical="center"/>
    </xf>
    <xf numFmtId="4" fontId="28" fillId="100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93" fillId="118" borderId="0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93" fillId="101" borderId="32" applyNumberFormat="0" applyProtection="0">
      <alignment horizontal="left" vertical="center" indent="1"/>
    </xf>
    <xf numFmtId="4" fontId="93" fillId="101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84" borderId="0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28" fillId="84" borderId="35" applyNumberFormat="0" applyProtection="0">
      <alignment horizontal="left" vertical="center" indent="1"/>
    </xf>
    <xf numFmtId="4" fontId="28" fillId="84" borderId="35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96" fillId="104" borderId="0" applyNumberFormat="0" applyProtection="0">
      <alignment horizontal="left" vertical="center" indent="1"/>
    </xf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165" fillId="0" borderId="0" applyNumberFormat="0" applyProtection="0">
      <alignment horizontal="left" vertical="center" indent="1"/>
    </xf>
    <xf numFmtId="0" fontId="5" fillId="0" borderId="0"/>
    <xf numFmtId="0" fontId="5" fillId="0" borderId="0"/>
    <xf numFmtId="4" fontId="28" fillId="84" borderId="32" applyNumberFormat="0" applyProtection="0">
      <alignment horizontal="left" vertical="center" indent="1"/>
    </xf>
    <xf numFmtId="4" fontId="28" fillId="84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165" fillId="0" borderId="0" applyNumberFormat="0" applyProtection="0">
      <alignment horizontal="left" vertical="center" indent="1"/>
    </xf>
    <xf numFmtId="0" fontId="5" fillId="0" borderId="0"/>
    <xf numFmtId="0" fontId="5" fillId="0" borderId="0"/>
    <xf numFmtId="4" fontId="28" fillId="105" borderId="32" applyNumberFormat="0" applyProtection="0">
      <alignment horizontal="left" vertical="center" indent="1"/>
    </xf>
    <xf numFmtId="4" fontId="28" fillId="105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105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49" borderId="33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105" borderId="32" applyNumberFormat="0" applyProtection="0">
      <alignment horizontal="left" vertical="center" indent="1"/>
    </xf>
    <xf numFmtId="0" fontId="5" fillId="0" borderId="0"/>
    <xf numFmtId="0" fontId="5" fillId="49" borderId="33" applyNumberFormat="0" applyProtection="0">
      <alignment horizontal="left" vertical="top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106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36" borderId="33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106" borderId="32" applyNumberFormat="0" applyProtection="0">
      <alignment horizontal="left" vertical="center" indent="1"/>
    </xf>
    <xf numFmtId="0" fontId="5" fillId="106" borderId="32" applyNumberFormat="0" applyProtection="0">
      <alignment horizontal="left" vertical="center" indent="1"/>
    </xf>
    <xf numFmtId="0" fontId="5" fillId="0" borderId="0"/>
    <xf numFmtId="0" fontId="5" fillId="106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36" borderId="33" applyNumberFormat="0" applyProtection="0">
      <alignment horizontal="left" vertical="top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5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38" borderId="33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5" borderId="32" applyNumberFormat="0" applyProtection="0">
      <alignment horizontal="left" vertical="center" indent="1"/>
    </xf>
    <xf numFmtId="0" fontId="5" fillId="5" borderId="32" applyNumberFormat="0" applyProtection="0">
      <alignment horizontal="left" vertical="center" indent="1"/>
    </xf>
    <xf numFmtId="0" fontId="5" fillId="0" borderId="0"/>
    <xf numFmtId="0" fontId="5" fillId="5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38" borderId="33" applyNumberFormat="0" applyProtection="0">
      <alignment horizontal="left" vertical="top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90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103" borderId="33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90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103" borderId="33" applyNumberFormat="0" applyProtection="0">
      <alignment horizontal="left" vertical="top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7" borderId="3" applyNumberFormat="0">
      <protection locked="0"/>
    </xf>
    <xf numFmtId="0" fontId="5" fillId="37" borderId="3" applyNumberFormat="0"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37" borderId="3" applyNumberFormat="0">
      <protection locked="0"/>
    </xf>
    <xf numFmtId="0" fontId="5" fillId="37" borderId="3" applyNumberFormat="0"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7" borderId="3" applyNumberFormat="0">
      <protection locked="0"/>
    </xf>
    <xf numFmtId="0" fontId="5" fillId="37" borderId="3" applyNumberFormat="0">
      <protection locked="0"/>
    </xf>
    <xf numFmtId="0" fontId="5" fillId="37" borderId="3" applyNumberFormat="0">
      <protection locked="0"/>
    </xf>
    <xf numFmtId="0" fontId="5" fillId="0" borderId="0"/>
    <xf numFmtId="0" fontId="1" fillId="0" borderId="0"/>
    <xf numFmtId="4" fontId="28" fillId="87" borderId="32" applyNumberFormat="0" applyProtection="0">
      <alignment vertical="center"/>
    </xf>
    <xf numFmtId="0" fontId="5" fillId="0" borderId="0"/>
    <xf numFmtId="0" fontId="5" fillId="0" borderId="0"/>
    <xf numFmtId="0" fontId="5" fillId="0" borderId="0"/>
    <xf numFmtId="4" fontId="28" fillId="87" borderId="32" applyNumberFormat="0" applyProtection="0">
      <alignment vertical="center"/>
    </xf>
    <xf numFmtId="4" fontId="28" fillId="87" borderId="32" applyNumberFormat="0" applyProtection="0">
      <alignment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94" fillId="87" borderId="32" applyNumberFormat="0" applyProtection="0">
      <alignment vertical="center"/>
    </xf>
    <xf numFmtId="0" fontId="5" fillId="0" borderId="0"/>
    <xf numFmtId="0" fontId="5" fillId="0" borderId="0"/>
    <xf numFmtId="0" fontId="5" fillId="0" borderId="0"/>
    <xf numFmtId="4" fontId="94" fillId="87" borderId="32" applyNumberFormat="0" applyProtection="0">
      <alignment vertical="center"/>
    </xf>
    <xf numFmtId="4" fontId="94" fillId="87" borderId="32" applyNumberFormat="0" applyProtection="0">
      <alignment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87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28" fillId="87" borderId="32" applyNumberFormat="0" applyProtection="0">
      <alignment horizontal="left" vertical="center" indent="1"/>
    </xf>
    <xf numFmtId="4" fontId="28" fillId="87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4" fontId="28" fillId="87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4" fontId="28" fillId="87" borderId="32" applyNumberFormat="0" applyProtection="0">
      <alignment horizontal="left" vertical="center" indent="1"/>
    </xf>
    <xf numFmtId="4" fontId="28" fillId="87" borderId="32" applyNumberFormat="0" applyProtection="0">
      <alignment horizontal="left" vertical="center" indent="1"/>
    </xf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4" fontId="28" fillId="84" borderId="32" applyNumberFormat="0" applyProtection="0">
      <alignment horizontal="right" vertical="center"/>
    </xf>
    <xf numFmtId="4" fontId="28" fillId="84" borderId="32" applyNumberFormat="0" applyProtection="0">
      <alignment horizontal="right" vertical="center"/>
    </xf>
    <xf numFmtId="0" fontId="5" fillId="0" borderId="0"/>
    <xf numFmtId="4" fontId="28" fillId="84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28" fillId="84" borderId="32" applyNumberFormat="0" applyProtection="0">
      <alignment horizontal="right" vertical="center"/>
    </xf>
    <xf numFmtId="4" fontId="28" fillId="84" borderId="32" applyNumberFormat="0" applyProtection="0">
      <alignment horizontal="right" vertical="center"/>
    </xf>
    <xf numFmtId="0" fontId="1" fillId="0" borderId="0"/>
    <xf numFmtId="0" fontId="5" fillId="0" borderId="0"/>
    <xf numFmtId="4" fontId="28" fillId="84" borderId="32" applyNumberFormat="0" applyProtection="0">
      <alignment horizontal="right" vertical="center"/>
    </xf>
    <xf numFmtId="0" fontId="1" fillId="0" borderId="0"/>
    <xf numFmtId="0" fontId="5" fillId="0" borderId="0"/>
    <xf numFmtId="4" fontId="94" fillId="84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94" fillId="84" borderId="32" applyNumberFormat="0" applyProtection="0">
      <alignment horizontal="right" vertical="center"/>
    </xf>
    <xf numFmtId="4" fontId="94" fillId="84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90" borderId="32" applyNumberFormat="0" applyProtection="0">
      <alignment horizontal="left" vertical="center" indent="1"/>
    </xf>
    <xf numFmtId="0" fontId="5" fillId="0" borderId="0"/>
    <xf numFmtId="0" fontId="166" fillId="0" borderId="0" applyNumberFormat="0" applyProtection="0">
      <alignment horizontal="left" indent="5"/>
    </xf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4" fontId="99" fillId="84" borderId="32" applyNumberFormat="0" applyProtection="0">
      <alignment horizontal="right" vertical="center"/>
    </xf>
    <xf numFmtId="0" fontId="5" fillId="0" borderId="0"/>
    <xf numFmtId="0" fontId="5" fillId="0" borderId="0"/>
    <xf numFmtId="0" fontId="5" fillId="0" borderId="0"/>
    <xf numFmtId="4" fontId="99" fillId="84" borderId="32" applyNumberFormat="0" applyProtection="0">
      <alignment horizontal="right" vertical="center"/>
    </xf>
    <xf numFmtId="4" fontId="99" fillId="84" borderId="32" applyNumberFormat="0" applyProtection="0">
      <alignment horizontal="righ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39" fontId="5" fillId="108" borderId="0"/>
    <xf numFmtId="0" fontId="1" fillId="0" borderId="0"/>
    <xf numFmtId="39" fontId="5" fillId="108" borderId="0"/>
    <xf numFmtId="0" fontId="1" fillId="0" borderId="0"/>
    <xf numFmtId="39" fontId="5" fillId="108" borderId="0"/>
    <xf numFmtId="0" fontId="5" fillId="0" borderId="0"/>
    <xf numFmtId="39" fontId="5" fillId="108" borderId="0"/>
    <xf numFmtId="0" fontId="1" fillId="0" borderId="0"/>
    <xf numFmtId="0" fontId="5" fillId="0" borderId="0"/>
    <xf numFmtId="0" fontId="5" fillId="0" borderId="0"/>
    <xf numFmtId="39" fontId="5" fillId="108" borderId="0"/>
    <xf numFmtId="0" fontId="1" fillId="0" borderId="0"/>
    <xf numFmtId="39" fontId="5" fillId="108" borderId="0"/>
    <xf numFmtId="0" fontId="1" fillId="0" borderId="0"/>
    <xf numFmtId="0" fontId="5" fillId="0" borderId="0"/>
    <xf numFmtId="39" fontId="5" fillId="108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39" fontId="5" fillId="108" borderId="0"/>
    <xf numFmtId="0" fontId="1" fillId="0" borderId="0"/>
    <xf numFmtId="0" fontId="5" fillId="0" borderId="0"/>
    <xf numFmtId="0" fontId="5" fillId="0" borderId="0"/>
    <xf numFmtId="39" fontId="5" fillId="108" borderId="0"/>
    <xf numFmtId="39" fontId="5" fillId="108" borderId="0"/>
    <xf numFmtId="39" fontId="5" fillId="108" borderId="0"/>
    <xf numFmtId="0" fontId="5" fillId="0" borderId="0"/>
    <xf numFmtId="0" fontId="5" fillId="0" borderId="0"/>
    <xf numFmtId="0" fontId="5" fillId="0" borderId="0"/>
    <xf numFmtId="39" fontId="5" fillId="108" borderId="0"/>
    <xf numFmtId="39" fontId="5" fillId="108" borderId="0"/>
    <xf numFmtId="0" fontId="5" fillId="0" borderId="0"/>
    <xf numFmtId="0" fontId="5" fillId="0" borderId="0"/>
    <xf numFmtId="39" fontId="5" fillId="108" borderId="0"/>
    <xf numFmtId="39" fontId="5" fillId="108" borderId="0"/>
    <xf numFmtId="39" fontId="5" fillId="108" borderId="0"/>
    <xf numFmtId="0" fontId="1" fillId="0" borderId="0"/>
    <xf numFmtId="0" fontId="5" fillId="0" borderId="0"/>
    <xf numFmtId="39" fontId="5" fillId="108" borderId="0"/>
    <xf numFmtId="0" fontId="5" fillId="0" borderId="0"/>
    <xf numFmtId="0" fontId="1" fillId="0" borderId="0"/>
    <xf numFmtId="0" fontId="5" fillId="0" borderId="0"/>
    <xf numFmtId="0" fontId="1" fillId="0" borderId="0"/>
    <xf numFmtId="39" fontId="5" fillId="108" borderId="0"/>
    <xf numFmtId="0" fontId="1" fillId="0" borderId="0"/>
    <xf numFmtId="0" fontId="5" fillId="0" borderId="0"/>
    <xf numFmtId="0" fontId="1" fillId="0" borderId="0"/>
    <xf numFmtId="0" fontId="5" fillId="0" borderId="0"/>
    <xf numFmtId="39" fontId="5" fillId="108" borderId="0"/>
    <xf numFmtId="0" fontId="5" fillId="0" borderId="0"/>
    <xf numFmtId="0" fontId="1" fillId="0" borderId="0"/>
    <xf numFmtId="0" fontId="5" fillId="0" borderId="0"/>
    <xf numFmtId="39" fontId="5" fillId="108" borderId="0"/>
    <xf numFmtId="0" fontId="1" fillId="0" borderId="0"/>
    <xf numFmtId="39" fontId="5" fillId="108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39" fontId="5" fillId="108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39" fontId="5" fillId="108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39" fontId="5" fillId="108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00" fillId="0" borderId="0" applyNumberFormat="0" applyFill="0" applyBorder="0" applyAlignment="0" applyProtection="0"/>
    <xf numFmtId="0" fontId="5" fillId="0" borderId="0"/>
    <xf numFmtId="38" fontId="8" fillId="0" borderId="37"/>
    <xf numFmtId="38" fontId="8" fillId="0" borderId="37"/>
    <xf numFmtId="0" fontId="5" fillId="0" borderId="0"/>
    <xf numFmtId="38" fontId="8" fillId="0" borderId="37"/>
    <xf numFmtId="0" fontId="5" fillId="0" borderId="0"/>
    <xf numFmtId="38" fontId="8" fillId="0" borderId="37"/>
    <xf numFmtId="0" fontId="1" fillId="0" borderId="0"/>
    <xf numFmtId="0" fontId="5" fillId="0" borderId="0"/>
    <xf numFmtId="38" fontId="8" fillId="0" borderId="37"/>
    <xf numFmtId="38" fontId="8" fillId="0" borderId="37"/>
    <xf numFmtId="0" fontId="5" fillId="0" borderId="0"/>
    <xf numFmtId="38" fontId="8" fillId="0" borderId="37"/>
    <xf numFmtId="0" fontId="5" fillId="0" borderId="0"/>
    <xf numFmtId="38" fontId="8" fillId="0" borderId="37"/>
    <xf numFmtId="0" fontId="1" fillId="0" borderId="0"/>
    <xf numFmtId="0" fontId="5" fillId="0" borderId="0"/>
    <xf numFmtId="38" fontId="8" fillId="0" borderId="37"/>
    <xf numFmtId="38" fontId="8" fillId="0" borderId="37"/>
    <xf numFmtId="0" fontId="5" fillId="0" borderId="0"/>
    <xf numFmtId="38" fontId="8" fillId="0" borderId="37"/>
    <xf numFmtId="0" fontId="5" fillId="0" borderId="0"/>
    <xf numFmtId="38" fontId="8" fillId="0" borderId="37"/>
    <xf numFmtId="0" fontId="1" fillId="0" borderId="0"/>
    <xf numFmtId="0" fontId="5" fillId="0" borderId="0"/>
    <xf numFmtId="38" fontId="8" fillId="0" borderId="37"/>
    <xf numFmtId="0" fontId="5" fillId="0" borderId="0"/>
    <xf numFmtId="0" fontId="1" fillId="0" borderId="0"/>
    <xf numFmtId="0" fontId="5" fillId="0" borderId="0"/>
    <xf numFmtId="38" fontId="8" fillId="0" borderId="37"/>
    <xf numFmtId="0" fontId="5" fillId="0" borderId="0"/>
    <xf numFmtId="0" fontId="1" fillId="0" borderId="0"/>
    <xf numFmtId="0" fontId="5" fillId="0" borderId="0"/>
    <xf numFmtId="38" fontId="8" fillId="0" borderId="37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38" fontId="38" fillId="0" borderId="7"/>
    <xf numFmtId="38" fontId="38" fillId="0" borderId="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38" fillId="0" borderId="7"/>
    <xf numFmtId="38" fontId="38" fillId="0" borderId="7"/>
    <xf numFmtId="0" fontId="5" fillId="0" borderId="0"/>
    <xf numFmtId="0" fontId="1" fillId="0" borderId="0"/>
    <xf numFmtId="0" fontId="5" fillId="0" borderId="0"/>
    <xf numFmtId="38" fontId="38" fillId="0" borderId="7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8" fontId="38" fillId="0" borderId="7"/>
    <xf numFmtId="38" fontId="38" fillId="0" borderId="7"/>
    <xf numFmtId="0" fontId="5" fillId="0" borderId="0"/>
    <xf numFmtId="0" fontId="1" fillId="0" borderId="0"/>
    <xf numFmtId="38" fontId="38" fillId="0" borderId="7"/>
    <xf numFmtId="0" fontId="1" fillId="0" borderId="0"/>
    <xf numFmtId="0" fontId="5" fillId="0" borderId="0"/>
    <xf numFmtId="39" fontId="81" fillId="109" borderId="0"/>
    <xf numFmtId="0" fontId="1" fillId="0" borderId="0"/>
    <xf numFmtId="39" fontId="5" fillId="109" borderId="0"/>
    <xf numFmtId="0" fontId="1" fillId="0" borderId="0"/>
    <xf numFmtId="0" fontId="5" fillId="0" borderId="0"/>
    <xf numFmtId="39" fontId="81" fillId="109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170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74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169" fontId="5" fillId="0" borderId="0">
      <alignment horizontal="left" wrapText="1"/>
    </xf>
    <xf numFmtId="0" fontId="1" fillId="0" borderId="0"/>
    <xf numFmtId="174" fontId="5" fillId="0" borderId="0">
      <alignment horizontal="left" wrapText="1"/>
    </xf>
    <xf numFmtId="170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69" fontId="5" fillId="0" borderId="0">
      <alignment horizontal="left" wrapText="1"/>
    </xf>
    <xf numFmtId="0" fontId="1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5" fillId="0" borderId="0"/>
    <xf numFmtId="0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5" fillId="0" borderId="0"/>
    <xf numFmtId="170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174" fontId="5" fillId="0" borderId="0">
      <alignment horizontal="left" wrapText="1"/>
    </xf>
    <xf numFmtId="0" fontId="14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174" fontId="5" fillId="0" borderId="0">
      <alignment horizontal="left" wrapText="1"/>
    </xf>
    <xf numFmtId="0" fontId="1" fillId="0" borderId="0"/>
    <xf numFmtId="170" fontId="5" fillId="0" borderId="0">
      <alignment horizontal="left" wrapText="1"/>
    </xf>
    <xf numFmtId="174" fontId="5" fillId="0" borderId="0">
      <alignment horizontal="left" wrapText="1"/>
    </xf>
    <xf numFmtId="0" fontId="1" fillId="0" borderId="0"/>
    <xf numFmtId="174" fontId="5" fillId="0" borderId="0">
      <alignment horizontal="left" wrapText="1"/>
    </xf>
    <xf numFmtId="0" fontId="1" fillId="0" borderId="0"/>
    <xf numFmtId="0" fontId="5" fillId="0" borderId="0"/>
    <xf numFmtId="170" fontId="5" fillId="0" borderId="0">
      <alignment horizontal="left" wrapText="1"/>
    </xf>
    <xf numFmtId="0" fontId="1" fillId="0" borderId="0"/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174" fontId="5" fillId="0" borderId="0">
      <alignment horizontal="left" wrapText="1"/>
    </xf>
    <xf numFmtId="0" fontId="5" fillId="0" borderId="0"/>
    <xf numFmtId="198" fontId="5" fillId="0" borderId="0">
      <alignment horizontal="left" wrapText="1"/>
    </xf>
    <xf numFmtId="0" fontId="14" fillId="0" borderId="0"/>
    <xf numFmtId="195" fontId="5" fillId="0" borderId="0">
      <alignment horizontal="left" wrapText="1"/>
    </xf>
    <xf numFmtId="0" fontId="1" fillId="0" borderId="0"/>
    <xf numFmtId="0" fontId="5" fillId="0" borderId="0"/>
    <xf numFmtId="173" fontId="5" fillId="0" borderId="0">
      <alignment horizontal="left" wrapText="1"/>
    </xf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198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195" fontId="5" fillId="0" borderId="0">
      <alignment horizontal="left" wrapText="1"/>
    </xf>
    <xf numFmtId="0" fontId="1" fillId="0" borderId="0"/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166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66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14" fillId="0" borderId="0"/>
    <xf numFmtId="195" fontId="5" fillId="0" borderId="0">
      <alignment horizontal="left" wrapText="1"/>
    </xf>
    <xf numFmtId="0" fontId="1" fillId="0" borderId="0"/>
    <xf numFmtId="0" fontId="5" fillId="0" borderId="0"/>
    <xf numFmtId="195" fontId="5" fillId="0" borderId="0">
      <alignment horizontal="left" wrapText="1"/>
    </xf>
    <xf numFmtId="0" fontId="1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92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73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192" fontId="5" fillId="0" borderId="0">
      <alignment horizontal="left" wrapText="1"/>
    </xf>
    <xf numFmtId="192" fontId="5" fillId="0" borderId="0">
      <alignment horizontal="left" wrapText="1"/>
    </xf>
    <xf numFmtId="0" fontId="1" fillId="0" borderId="0"/>
    <xf numFmtId="0" fontId="5" fillId="0" borderId="0"/>
    <xf numFmtId="0" fontId="5" fillId="0" borderId="0"/>
    <xf numFmtId="192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170" fontId="5" fillId="0" borderId="0">
      <alignment horizontal="left" wrapText="1"/>
    </xf>
    <xf numFmtId="192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192" fontId="5" fillId="0" borderId="0">
      <alignment horizontal="left" wrapText="1"/>
    </xf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174" fontId="5" fillId="0" borderId="0">
      <alignment horizontal="left" wrapText="1"/>
    </xf>
    <xf numFmtId="0" fontId="5" fillId="0" borderId="0"/>
    <xf numFmtId="198" fontId="5" fillId="0" borderId="0">
      <alignment horizontal="left" wrapText="1"/>
    </xf>
    <xf numFmtId="169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198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5" fillId="0" borderId="0"/>
    <xf numFmtId="198" fontId="5" fillId="0" borderId="0">
      <alignment horizontal="left" wrapText="1"/>
    </xf>
    <xf numFmtId="0" fontId="5" fillId="0" borderId="0"/>
    <xf numFmtId="0" fontId="1" fillId="0" borderId="0"/>
    <xf numFmtId="198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5" fillId="0" borderId="0"/>
    <xf numFmtId="198" fontId="5" fillId="0" borderId="0">
      <alignment horizontal="left" wrapText="1"/>
    </xf>
    <xf numFmtId="0" fontId="5" fillId="0" borderId="0"/>
    <xf numFmtId="0" fontId="1" fillId="0" borderId="0"/>
    <xf numFmtId="198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>
      <alignment horizontal="left" wrapText="1"/>
    </xf>
    <xf numFmtId="0" fontId="5" fillId="0" borderId="0"/>
    <xf numFmtId="166" fontId="5" fillId="0" borderId="0">
      <alignment horizontal="left" wrapText="1"/>
    </xf>
    <xf numFmtId="0" fontId="5" fillId="0" borderId="0"/>
    <xf numFmtId="0" fontId="1" fillId="0" borderId="0"/>
    <xf numFmtId="166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198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169" fontId="5" fillId="0" borderId="0">
      <alignment horizontal="lef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173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4" fontId="5" fillId="0" borderId="0">
      <alignment horizontal="left" wrapText="1"/>
    </xf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0" fontId="5" fillId="0" borderId="0">
      <alignment horizontal="left" wrapText="1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3" fontId="5" fillId="0" borderId="0">
      <alignment horizontal="left" wrapText="1"/>
    </xf>
    <xf numFmtId="0" fontId="167" fillId="119" borderId="0" applyNumberFormat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120" borderId="60" applyNumberFormat="0" applyProtection="0">
      <alignment horizontal="center" wrapText="1"/>
    </xf>
    <xf numFmtId="0" fontId="168" fillId="0" borderId="0" applyNumberForma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120" borderId="61" applyNumberFormat="0" applyAlignment="0" applyProtection="0">
      <alignment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110" borderId="0" applyNumberFormat="0" applyBorder="0">
      <alignment horizontal="center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110" borderId="0" applyNumberFormat="0" applyBorder="0">
      <alignment horizontal="center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111" borderId="38" applyNumberFormat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111" borderId="38" applyNumberFormat="0">
      <alignment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111" borderId="0" applyNumberFormat="0" applyBorder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111" borderId="0" applyNumberFormat="0" applyBorder="0">
      <alignment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 applyNumberFormat="0" applyFill="0" applyBorder="0" applyProtection="0">
      <alignment horizontal="righ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 applyNumberFormat="0" applyFill="0" applyBorder="0" applyProtection="0">
      <alignment horizontal="right" wrapText="1"/>
    </xf>
    <xf numFmtId="0" fontId="5" fillId="0" borderId="0"/>
    <xf numFmtId="0" fontId="1" fillId="0" borderId="0"/>
    <xf numFmtId="0" fontId="1" fillId="0" borderId="0"/>
    <xf numFmtId="0" fontId="5" fillId="0" borderId="0"/>
    <xf numFmtId="199" fontId="5" fillId="0" borderId="0" applyFill="0" applyBorder="0" applyAlignment="0" applyProtection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199" fontId="5" fillId="0" borderId="0" applyFill="0" applyBorder="0" applyAlignment="0" applyProtection="0">
      <alignment wrapText="1"/>
    </xf>
    <xf numFmtId="0" fontId="5" fillId="0" borderId="0"/>
    <xf numFmtId="0" fontId="1" fillId="0" borderId="0"/>
    <xf numFmtId="0" fontId="1" fillId="0" borderId="0"/>
    <xf numFmtId="0" fontId="5" fillId="0" borderId="0"/>
    <xf numFmtId="200" fontId="5" fillId="0" borderId="0" applyFill="0" applyBorder="0" applyAlignment="0" applyProtection="0">
      <alignment wrapText="1"/>
    </xf>
    <xf numFmtId="0" fontId="5" fillId="0" borderId="0"/>
    <xf numFmtId="0" fontId="1" fillId="0" borderId="0"/>
    <xf numFmtId="0" fontId="5" fillId="0" borderId="0"/>
    <xf numFmtId="0" fontId="1" fillId="0" borderId="0"/>
    <xf numFmtId="200" fontId="5" fillId="0" borderId="0" applyFill="0" applyBorder="0" applyAlignment="0" applyProtection="0">
      <alignment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00" fontId="5" fillId="0" borderId="0" applyFill="0" applyBorder="0" applyAlignment="0" applyProtection="0">
      <alignment wrapText="1"/>
    </xf>
    <xf numFmtId="0" fontId="5" fillId="0" borderId="0" applyNumberFormat="0" applyFont="0" applyFill="0" applyBorder="0" applyProtection="0">
      <alignment horizontal="right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00" fontId="5" fillId="0" borderId="0" applyFill="0" applyBorder="0" applyAlignment="0" applyProtection="0">
      <alignment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 applyNumberFormat="0" applyFill="0" applyBorder="0" applyProtection="0">
      <alignment horizontal="right" wrapText="1"/>
    </xf>
    <xf numFmtId="0" fontId="5" fillId="0" borderId="0" applyNumberFormat="0" applyFont="0" applyFill="0" applyBorder="0" applyProtection="0">
      <alignment horizontal="left"/>
    </xf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 applyNumberFormat="0" applyFill="0" applyBorder="0" applyProtection="0">
      <alignment horizontal="right" wrapText="1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 applyNumberFormat="0" applyFill="0" applyBorder="0">
      <alignment horizontal="right" wrapText="1"/>
    </xf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 applyNumberFormat="0" applyFill="0" applyBorder="0">
      <alignment horizontal="right" wrapText="1"/>
    </xf>
    <xf numFmtId="0" fontId="5" fillId="0" borderId="0"/>
    <xf numFmtId="0" fontId="1" fillId="0" borderId="0"/>
    <xf numFmtId="0" fontId="1" fillId="0" borderId="0"/>
    <xf numFmtId="0" fontId="5" fillId="0" borderId="0"/>
    <xf numFmtId="17" fontId="5" fillId="0" borderId="0" applyFill="0" applyBorder="0">
      <alignment horizontal="right" wrapText="1"/>
    </xf>
    <xf numFmtId="0" fontId="5" fillId="0" borderId="0"/>
    <xf numFmtId="0" fontId="1" fillId="0" borderId="0"/>
    <xf numFmtId="0" fontId="5" fillId="0" borderId="0"/>
    <xf numFmtId="0" fontId="1" fillId="0" borderId="0"/>
    <xf numFmtId="17" fontId="5" fillId="0" borderId="0" applyFill="0" applyBorder="0">
      <alignment horizontal="right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8" fontId="5" fillId="0" borderId="0" applyFill="0" applyBorder="0" applyAlignment="0" applyProtection="0">
      <alignment wrapText="1"/>
    </xf>
    <xf numFmtId="0" fontId="5" fillId="121" borderId="0" applyNumberFormat="0" applyFont="0" applyBorder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8" fontId="5" fillId="0" borderId="0" applyFill="0" applyBorder="0" applyAlignment="0" applyProtection="0">
      <alignment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18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0" borderId="0" applyNumberFormat="0" applyFill="0" applyBorder="0">
      <alignment horizontal="center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2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0" borderId="0" applyNumberFormat="0" applyFill="0" applyBorder="0">
      <alignment horizontal="center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171" fontId="5" fillId="0" borderId="0" applyFon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3" fillId="0" borderId="0" applyNumberFormat="0" applyFill="0" applyBorder="0">
      <alignment horizontal="center" wrapText="1"/>
    </xf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10" applyNumberFormat="0" applyFont="0" applyFill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28" fillId="0" borderId="0" applyNumberFormat="0" applyBorder="0" applyAlignment="0"/>
    <xf numFmtId="0" fontId="169" fillId="0" borderId="0" applyNumberFormat="0" applyBorder="0" applyAlignment="0"/>
    <xf numFmtId="0" fontId="93" fillId="0" borderId="0" applyNumberFormat="0" applyBorder="0" applyAlignment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2" fillId="0" borderId="0" applyBorder="0">
      <alignment horizontal="right"/>
    </xf>
    <xf numFmtId="41" fontId="103" fillId="4" borderId="0">
      <alignment horizontal="lef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70" fillId="0" borderId="0"/>
    <xf numFmtId="0" fontId="170" fillId="0" borderId="0"/>
    <xf numFmtId="0" fontId="5" fillId="0" borderId="0"/>
    <xf numFmtId="0" fontId="5" fillId="0" borderId="0" applyNumberFormat="0" applyBorder="0" applyAlignment="0"/>
    <xf numFmtId="0" fontId="171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1" fillId="0" borderId="0"/>
    <xf numFmtId="0" fontId="172" fillId="0" borderId="0" applyNumberForma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00" fillId="0" borderId="0" applyNumberForma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72" fillId="0" borderId="0" applyNumberFormat="0" applyFill="0" applyBorder="0" applyAlignment="0" applyProtection="0"/>
    <xf numFmtId="0" fontId="1" fillId="0" borderId="0"/>
    <xf numFmtId="0" fontId="100" fillId="0" borderId="0" applyNumberFormat="0" applyFill="0" applyBorder="0" applyAlignment="0" applyProtection="0"/>
    <xf numFmtId="0" fontId="1" fillId="0" borderId="0"/>
    <xf numFmtId="0" fontId="5" fillId="0" borderId="0"/>
    <xf numFmtId="0" fontId="173" fillId="0" borderId="0" applyNumberForma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00" fillId="0" borderId="0" applyNumberFormat="0" applyFill="0" applyBorder="0" applyAlignment="0" applyProtection="0"/>
    <xf numFmtId="0" fontId="1" fillId="0" borderId="0"/>
    <xf numFmtId="0" fontId="1" fillId="0" borderId="0"/>
    <xf numFmtId="0" fontId="5" fillId="0" borderId="0"/>
    <xf numFmtId="0" fontId="17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74" fillId="0" borderId="0" applyNumberForma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22" fillId="0" borderId="0" applyNumberFormat="0" applyFill="0" applyBorder="0" applyAlignment="0" applyProtection="0"/>
    <xf numFmtId="0" fontId="1" fillId="0" borderId="0"/>
    <xf numFmtId="0" fontId="5" fillId="0" borderId="0"/>
    <xf numFmtId="0" fontId="172" fillId="0" borderId="0" applyNumberFormat="0" applyFill="0" applyBorder="0" applyAlignment="0" applyProtection="0"/>
    <xf numFmtId="0" fontId="5" fillId="0" borderId="0"/>
    <xf numFmtId="0" fontId="5" fillId="0" borderId="0"/>
    <xf numFmtId="0" fontId="172" fillId="0" borderId="0" applyNumberFormat="0" applyFill="0" applyBorder="0" applyAlignment="0" applyProtection="0"/>
    <xf numFmtId="0" fontId="1" fillId="0" borderId="0"/>
    <xf numFmtId="0" fontId="1" fillId="0" borderId="0"/>
    <xf numFmtId="0" fontId="22" fillId="0" borderId="0" applyNumberFormat="0" applyFill="0" applyBorder="0" applyAlignment="0" applyProtection="0"/>
    <xf numFmtId="0" fontId="5" fillId="0" borderId="0"/>
    <xf numFmtId="0" fontId="161" fillId="0" borderId="0"/>
    <xf numFmtId="0" fontId="5" fillId="0" borderId="0"/>
    <xf numFmtId="0" fontId="162" fillId="116" borderId="0"/>
    <xf numFmtId="0" fontId="106" fillId="4" borderId="0">
      <alignment horizontal="left" vertical="center"/>
    </xf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201" fontId="106" fillId="4" borderId="0">
      <alignment horizontal="left" vertical="center"/>
    </xf>
    <xf numFmtId="0" fontId="1" fillId="0" borderId="0"/>
    <xf numFmtId="0" fontId="1" fillId="0" borderId="0"/>
    <xf numFmtId="0" fontId="5" fillId="0" borderId="0"/>
    <xf numFmtId="201" fontId="106" fillId="4" borderId="0">
      <alignment horizontal="left" vertical="center"/>
    </xf>
    <xf numFmtId="0" fontId="1" fillId="0" borderId="0"/>
    <xf numFmtId="0" fontId="5" fillId="0" borderId="0"/>
    <xf numFmtId="0" fontId="23" fillId="4" borderId="0">
      <alignment horizontal="left" wrapText="1"/>
    </xf>
    <xf numFmtId="0" fontId="1" fillId="0" borderId="0"/>
    <xf numFmtId="0" fontId="1" fillId="0" borderId="0"/>
    <xf numFmtId="0" fontId="5" fillId="0" borderId="0"/>
    <xf numFmtId="0" fontId="23" fillId="4" borderId="0">
      <alignment horizontal="left" wrapText="1"/>
    </xf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3" fillId="4" borderId="0">
      <alignment horizontal="left" wrapText="1"/>
    </xf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07" fillId="0" borderId="0">
      <alignment horizontal="left" vertical="center"/>
    </xf>
    <xf numFmtId="0" fontId="1" fillId="0" borderId="0"/>
    <xf numFmtId="0" fontId="5" fillId="0" borderId="0"/>
    <xf numFmtId="0" fontId="1" fillId="0" borderId="0"/>
    <xf numFmtId="0" fontId="5" fillId="0" borderId="0"/>
    <xf numFmtId="0" fontId="107" fillId="0" borderId="0">
      <alignment horizontal="left"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5" fillId="0" borderId="62" applyNumberFormat="0" applyFill="0" applyAlignment="0" applyProtection="0"/>
    <xf numFmtId="0" fontId="15" fillId="0" borderId="62" applyNumberFormat="0" applyFill="0" applyAlignment="0" applyProtection="0"/>
    <xf numFmtId="0" fontId="5" fillId="0" borderId="0"/>
    <xf numFmtId="0" fontId="15" fillId="0" borderId="62" applyNumberFormat="0" applyFill="0" applyAlignment="0" applyProtection="0"/>
    <xf numFmtId="0" fontId="5" fillId="0" borderId="0"/>
    <xf numFmtId="0" fontId="1" fillId="0" borderId="0"/>
    <xf numFmtId="0" fontId="1" fillId="0" borderId="0"/>
    <xf numFmtId="0" fontId="15" fillId="0" borderId="62" applyNumberFormat="0" applyFill="0" applyAlignment="0" applyProtection="0"/>
    <xf numFmtId="0" fontId="5" fillId="0" borderId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48" fillId="0" borderId="40" applyNumberFormat="0" applyFont="0" applyFill="0" applyAlignment="0" applyProtection="0"/>
    <xf numFmtId="0" fontId="5" fillId="0" borderId="0"/>
    <xf numFmtId="0" fontId="1" fillId="0" borderId="0"/>
    <xf numFmtId="0" fontId="15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" fillId="0" borderId="0"/>
    <xf numFmtId="0" fontId="2" fillId="0" borderId="19" applyNumberFormat="0" applyFill="0" applyAlignment="0" applyProtection="0"/>
    <xf numFmtId="0" fontId="1" fillId="0" borderId="0"/>
    <xf numFmtId="0" fontId="2" fillId="0" borderId="19" applyNumberFormat="0" applyFill="0" applyAlignment="0" applyProtection="0"/>
    <xf numFmtId="0" fontId="5" fillId="0" borderId="0"/>
    <xf numFmtId="0" fontId="48" fillId="0" borderId="40" applyNumberFormat="0" applyFont="0" applyFill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63" applyNumberFormat="0" applyFill="0" applyAlignment="0" applyProtection="0"/>
    <xf numFmtId="0" fontId="2" fillId="0" borderId="63" applyNumberFormat="0" applyFill="0" applyAlignment="0" applyProtection="0"/>
    <xf numFmtId="0" fontId="2" fillId="0" borderId="19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8" fillId="0" borderId="40" applyNumberFormat="0" applyFont="0" applyFill="0" applyAlignment="0" applyProtection="0"/>
    <xf numFmtId="0" fontId="48" fillId="0" borderId="40" applyNumberFormat="0" applyFont="0" applyFill="0" applyAlignment="0" applyProtection="0"/>
    <xf numFmtId="0" fontId="1" fillId="0" borderId="0"/>
    <xf numFmtId="0" fontId="5" fillId="0" borderId="0"/>
    <xf numFmtId="0" fontId="48" fillId="0" borderId="40" applyNumberFormat="0" applyFont="0" applyFill="0" applyAlignment="0" applyProtection="0"/>
    <xf numFmtId="0" fontId="5" fillId="0" borderId="0"/>
    <xf numFmtId="0" fontId="48" fillId="0" borderId="40" applyNumberFormat="0" applyFont="0" applyFill="0" applyAlignment="0" applyProtection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8" fillId="0" borderId="40" applyNumberFormat="0" applyFont="0" applyFill="0" applyAlignment="0" applyProtection="0"/>
    <xf numFmtId="0" fontId="48" fillId="0" borderId="40" applyNumberFormat="0" applyFont="0" applyFill="0" applyAlignment="0" applyProtection="0"/>
    <xf numFmtId="0" fontId="1" fillId="0" borderId="0"/>
    <xf numFmtId="0" fontId="2" fillId="0" borderId="19" applyNumberFormat="0" applyFill="0" applyAlignment="0" applyProtection="0"/>
    <xf numFmtId="0" fontId="2" fillId="0" borderId="63" applyNumberFormat="0" applyFill="0" applyAlignment="0" applyProtection="0"/>
    <xf numFmtId="0" fontId="5" fillId="0" borderId="0"/>
    <xf numFmtId="0" fontId="5" fillId="0" borderId="0"/>
    <xf numFmtId="0" fontId="50" fillId="0" borderId="42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9" fillId="0" borderId="42"/>
    <xf numFmtId="0" fontId="49" fillId="0" borderId="42"/>
    <xf numFmtId="0" fontId="1" fillId="0" borderId="0"/>
    <xf numFmtId="0" fontId="1" fillId="0" borderId="0"/>
    <xf numFmtId="0" fontId="1" fillId="0" borderId="0"/>
    <xf numFmtId="0" fontId="5" fillId="0" borderId="0"/>
    <xf numFmtId="0" fontId="49" fillId="0" borderId="42"/>
    <xf numFmtId="0" fontId="1" fillId="0" borderId="0"/>
    <xf numFmtId="0" fontId="49" fillId="0" borderId="42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09" fillId="0" borderId="0" applyNumberFormat="0" applyFill="0" applyBorder="0" applyAlignment="0" applyProtection="0"/>
    <xf numFmtId="0" fontId="5" fillId="0" borderId="0"/>
    <xf numFmtId="0" fontId="1" fillId="0" borderId="0"/>
    <xf numFmtId="0" fontId="1" fillId="0" borderId="0"/>
    <xf numFmtId="0" fontId="109" fillId="0" borderId="0" applyNumberForma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8" fillId="0" borderId="0" applyNumberForma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109" fillId="0" borderId="0" applyNumberForma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5" fillId="0" borderId="0"/>
    <xf numFmtId="0" fontId="109" fillId="0" borderId="0" applyNumberFormat="0" applyFill="0" applyBorder="0" applyAlignment="0" applyProtection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09" fillId="0" borderId="0" applyNumberFormat="0" applyFill="0" applyBorder="0" applyAlignment="0" applyProtection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75" fillId="0" borderId="0" applyNumberForma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5" fillId="0" borderId="0"/>
    <xf numFmtId="0" fontId="5" fillId="0" borderId="0"/>
    <xf numFmtId="0" fontId="109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41" fontId="1" fillId="0" borderId="0" applyFont="0" applyFill="0" applyBorder="0" applyAlignment="0" applyProtection="0"/>
    <xf numFmtId="0" fontId="3" fillId="2" borderId="0" applyNumberFormat="0" applyBorder="0" applyAlignment="0" applyProtection="0"/>
  </cellStyleXfs>
  <cellXfs count="687">
    <xf numFmtId="0" fontId="0" fillId="0" borderId="0" xfId="0"/>
    <xf numFmtId="0" fontId="0" fillId="0" borderId="0" xfId="0" applyFill="1"/>
    <xf numFmtId="0" fontId="0" fillId="0" borderId="0" xfId="0" applyNumberFormat="1" applyAlignment="1"/>
    <xf numFmtId="0" fontId="0" fillId="0" borderId="0" xfId="0" applyNumberFormat="1" applyFill="1" applyAlignment="1"/>
    <xf numFmtId="41" fontId="0" fillId="0" borderId="0" xfId="0" applyNumberFormat="1"/>
    <xf numFmtId="0" fontId="111" fillId="0" borderId="0" xfId="6548" applyFont="1" applyAlignment="1">
      <alignment horizontal="centerContinuous"/>
    </xf>
    <xf numFmtId="0" fontId="21" fillId="0" borderId="0" xfId="6548" applyFont="1" applyAlignment="1">
      <alignment horizontal="centerContinuous"/>
    </xf>
    <xf numFmtId="0" fontId="110" fillId="0" borderId="0" xfId="6548"/>
    <xf numFmtId="0" fontId="112" fillId="0" borderId="0" xfId="6548" applyFont="1"/>
    <xf numFmtId="0" fontId="110" fillId="0" borderId="0" xfId="6548" applyAlignment="1">
      <alignment horizontal="center"/>
    </xf>
    <xf numFmtId="0" fontId="110" fillId="0" borderId="0" xfId="6548" applyAlignment="1"/>
    <xf numFmtId="0" fontId="20" fillId="0" borderId="0" xfId="6548" applyFont="1" applyAlignment="1">
      <alignment horizontal="center"/>
    </xf>
    <xf numFmtId="0" fontId="113" fillId="0" borderId="1" xfId="6548" applyFont="1" applyBorder="1" applyAlignment="1">
      <alignment horizontal="center"/>
    </xf>
    <xf numFmtId="0" fontId="113" fillId="0" borderId="0" xfId="6548" applyFont="1" applyAlignment="1">
      <alignment horizontal="center"/>
    </xf>
    <xf numFmtId="169" fontId="110" fillId="0" borderId="0" xfId="6548" applyNumberFormat="1"/>
    <xf numFmtId="14" fontId="2" fillId="0" borderId="1" xfId="0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44" fontId="0" fillId="0" borderId="2" xfId="0" applyNumberFormat="1" applyBorder="1"/>
    <xf numFmtId="0" fontId="0" fillId="0" borderId="0" xfId="0" applyAlignment="1"/>
    <xf numFmtId="44" fontId="0" fillId="0" borderId="0" xfId="0" applyNumberFormat="1" applyAlignment="1"/>
    <xf numFmtId="9" fontId="0" fillId="0" borderId="0" xfId="2" applyFont="1" applyAlignment="1">
      <alignment horizontal="center"/>
    </xf>
    <xf numFmtId="44" fontId="0" fillId="0" borderId="0" xfId="0" applyNumberFormat="1"/>
    <xf numFmtId="0" fontId="0" fillId="0" borderId="0" xfId="0" applyNumberFormat="1"/>
    <xf numFmtId="0" fontId="0" fillId="0" borderId="0" xfId="0" applyNumberFormat="1" applyFill="1"/>
    <xf numFmtId="14" fontId="2" fillId="0" borderId="29" xfId="0" applyNumberFormat="1" applyFont="1" applyBorder="1" applyAlignment="1">
      <alignment horizontal="center"/>
    </xf>
    <xf numFmtId="14" fontId="2" fillId="0" borderId="66" xfId="0" applyNumberFormat="1" applyFont="1" applyBorder="1" applyAlignment="1">
      <alignment horizontal="center"/>
    </xf>
    <xf numFmtId="0" fontId="2" fillId="0" borderId="1" xfId="0" applyNumberFormat="1" applyFont="1" applyBorder="1" applyAlignment="1">
      <alignment horizontal="center"/>
    </xf>
    <xf numFmtId="0" fontId="2" fillId="0" borderId="64" xfId="0" applyFont="1" applyBorder="1" applyAlignment="1">
      <alignment horizontal="centerContinuous"/>
    </xf>
    <xf numFmtId="0" fontId="2" fillId="0" borderId="37" xfId="0" applyFont="1" applyBorder="1" applyAlignment="1">
      <alignment horizontal="centerContinuous"/>
    </xf>
    <xf numFmtId="0" fontId="2" fillId="0" borderId="65" xfId="0" applyFont="1" applyBorder="1" applyAlignment="1">
      <alignment horizontal="centerContinuous"/>
    </xf>
    <xf numFmtId="14" fontId="0" fillId="0" borderId="0" xfId="0" applyNumberFormat="1"/>
    <xf numFmtId="43" fontId="0" fillId="0" borderId="0" xfId="0" applyNumberFormat="1"/>
    <xf numFmtId="0" fontId="2" fillId="0" borderId="1" xfId="0" applyFont="1" applyBorder="1" applyAlignment="1">
      <alignment horizontal="center"/>
    </xf>
    <xf numFmtId="42" fontId="0" fillId="0" borderId="0" xfId="0" applyNumberFormat="1"/>
    <xf numFmtId="43" fontId="0" fillId="0" borderId="0" xfId="0" applyNumberFormat="1" applyFill="1"/>
    <xf numFmtId="14" fontId="0" fillId="0" borderId="0" xfId="0" quotePrefix="1" applyNumberFormat="1" applyAlignment="1">
      <alignment horizontal="right"/>
    </xf>
    <xf numFmtId="0" fontId="0" fillId="122" borderId="0" xfId="0" applyFill="1"/>
    <xf numFmtId="43" fontId="0" fillId="0" borderId="0" xfId="1" applyFont="1"/>
    <xf numFmtId="164" fontId="0" fillId="0" borderId="2" xfId="1" applyNumberFormat="1" applyFont="1" applyBorder="1"/>
    <xf numFmtId="164" fontId="0" fillId="122" borderId="2" xfId="1" applyNumberFormat="1" applyFont="1" applyFill="1" applyBorder="1"/>
    <xf numFmtId="43" fontId="0" fillId="0" borderId="2" xfId="1" applyFont="1" applyBorder="1"/>
    <xf numFmtId="164" fontId="0" fillId="0" borderId="0" xfId="0" applyNumberFormat="1"/>
    <xf numFmtId="164" fontId="0" fillId="122" borderId="0" xfId="1" applyNumberFormat="1" applyFont="1" applyFill="1"/>
    <xf numFmtId="164" fontId="0" fillId="0" borderId="0" xfId="1" applyNumberFormat="1" applyFont="1"/>
    <xf numFmtId="43" fontId="0" fillId="123" borderId="0" xfId="0" applyNumberFormat="1" applyFill="1"/>
    <xf numFmtId="17" fontId="0" fillId="0" borderId="0" xfId="0" applyNumberFormat="1" applyAlignment="1">
      <alignment horizontal="center"/>
    </xf>
    <xf numFmtId="0" fontId="0" fillId="122" borderId="0" xfId="0" applyFill="1" applyAlignment="1">
      <alignment horizontal="center"/>
    </xf>
    <xf numFmtId="0" fontId="0" fillId="0" borderId="0" xfId="0" applyNumberFormat="1" applyAlignment="1">
      <alignment horizontal="center"/>
    </xf>
    <xf numFmtId="43" fontId="0" fillId="0" borderId="0" xfId="1" applyFont="1" applyAlignment="1">
      <alignment horizontal="center"/>
    </xf>
    <xf numFmtId="0" fontId="0" fillId="0" borderId="0" xfId="0" quotePrefix="1" applyAlignment="1">
      <alignment horizontal="center"/>
    </xf>
    <xf numFmtId="17" fontId="0" fillId="0" borderId="0" xfId="1" quotePrefix="1" applyNumberFormat="1" applyFont="1" applyAlignment="1">
      <alignment horizontal="center"/>
    </xf>
    <xf numFmtId="14" fontId="0" fillId="122" borderId="0" xfId="0" applyNumberFormat="1" applyFill="1" applyAlignment="1">
      <alignment horizontal="center"/>
    </xf>
    <xf numFmtId="0" fontId="0" fillId="124" borderId="0" xfId="0" applyFill="1"/>
    <xf numFmtId="41" fontId="0" fillId="122" borderId="0" xfId="0" applyNumberFormat="1" applyFill="1"/>
    <xf numFmtId="14" fontId="0" fillId="122" borderId="0" xfId="0" applyNumberFormat="1" applyFill="1"/>
    <xf numFmtId="14" fontId="0" fillId="122" borderId="0" xfId="0" quotePrefix="1" applyNumberFormat="1" applyFill="1"/>
    <xf numFmtId="0" fontId="2" fillId="124" borderId="0" xfId="0" applyFont="1" applyFill="1"/>
    <xf numFmtId="0" fontId="2" fillId="122" borderId="0" xfId="0" applyFont="1" applyFill="1"/>
    <xf numFmtId="14" fontId="0" fillId="124" borderId="0" xfId="0" applyNumberFormat="1" applyFill="1"/>
    <xf numFmtId="41" fontId="0" fillId="124" borderId="0" xfId="0" applyNumberFormat="1" applyFill="1"/>
    <xf numFmtId="0" fontId="2" fillId="0" borderId="0" xfId="0" applyFont="1"/>
    <xf numFmtId="41" fontId="0" fillId="125" borderId="0" xfId="0" applyNumberFormat="1" applyFill="1"/>
    <xf numFmtId="0" fontId="0" fillId="125" borderId="0" xfId="0" applyFill="1"/>
    <xf numFmtId="41" fontId="0" fillId="126" borderId="0" xfId="0" applyNumberFormat="1" applyFill="1"/>
    <xf numFmtId="0" fontId="0" fillId="126" borderId="0" xfId="0" applyFill="1"/>
    <xf numFmtId="42" fontId="0" fillId="126" borderId="0" xfId="0" applyNumberFormat="1" applyFill="1"/>
    <xf numFmtId="41" fontId="0" fillId="127" borderId="0" xfId="0" applyNumberFormat="1" applyFill="1"/>
    <xf numFmtId="0" fontId="0" fillId="127" borderId="0" xfId="0" applyFill="1"/>
    <xf numFmtId="41" fontId="0" fillId="0" borderId="0" xfId="0" applyNumberFormat="1" applyFill="1"/>
    <xf numFmtId="0" fontId="0" fillId="0" borderId="1" xfId="0" applyBorder="1" applyAlignment="1">
      <alignment horizontal="center"/>
    </xf>
    <xf numFmtId="0" fontId="5" fillId="0" borderId="0" xfId="0" applyNumberFormat="1" applyFont="1" applyAlignment="1"/>
    <xf numFmtId="164" fontId="5" fillId="0" borderId="2" xfId="0" applyNumberFormat="1" applyFont="1" applyBorder="1" applyAlignment="1"/>
    <xf numFmtId="41" fontId="5" fillId="0" borderId="0" xfId="0" applyNumberFormat="1" applyFont="1" applyAlignment="1"/>
    <xf numFmtId="10" fontId="5" fillId="0" borderId="0" xfId="0" applyNumberFormat="1" applyFont="1" applyAlignment="1"/>
    <xf numFmtId="164" fontId="5" fillId="0" borderId="0" xfId="0" applyNumberFormat="1" applyFont="1" applyAlignment="1"/>
    <xf numFmtId="14" fontId="5" fillId="0" borderId="0" xfId="0" applyNumberFormat="1" applyFont="1" applyAlignment="1"/>
    <xf numFmtId="0" fontId="177" fillId="0" borderId="0" xfId="0" applyNumberFormat="1" applyFont="1" applyAlignment="1"/>
    <xf numFmtId="0" fontId="178" fillId="0" borderId="67" xfId="0" applyNumberFormat="1" applyFont="1" applyBorder="1" applyAlignment="1"/>
    <xf numFmtId="10" fontId="5" fillId="126" borderId="0" xfId="0" applyNumberFormat="1" applyFont="1" applyFill="1" applyAlignment="1"/>
    <xf numFmtId="0" fontId="5" fillId="0" borderId="0" xfId="0" applyFont="1"/>
    <xf numFmtId="164" fontId="5" fillId="0" borderId="0" xfId="0" applyNumberFormat="1" applyFont="1"/>
    <xf numFmtId="0" fontId="5" fillId="0" borderId="0" xfId="0" applyNumberFormat="1" applyFont="1" applyFill="1" applyAlignment="1"/>
    <xf numFmtId="41" fontId="5" fillId="0" borderId="0" xfId="0" applyNumberFormat="1" applyFont="1" applyFill="1" applyBorder="1" applyAlignment="1"/>
    <xf numFmtId="41" fontId="5" fillId="0" borderId="70" xfId="0" applyNumberFormat="1" applyFont="1" applyFill="1" applyBorder="1" applyAlignment="1"/>
    <xf numFmtId="41" fontId="5" fillId="0" borderId="71" xfId="0" applyNumberFormat="1" applyFont="1" applyFill="1" applyBorder="1" applyAlignment="1"/>
    <xf numFmtId="164" fontId="5" fillId="0" borderId="71" xfId="0" applyNumberFormat="1" applyFont="1" applyFill="1" applyBorder="1" applyAlignment="1"/>
    <xf numFmtId="164" fontId="5" fillId="0" borderId="71" xfId="0" applyNumberFormat="1" applyFont="1" applyBorder="1" applyAlignment="1"/>
    <xf numFmtId="219" fontId="5" fillId="0" borderId="72" xfId="0" applyNumberFormat="1" applyFont="1" applyFill="1" applyBorder="1" applyAlignment="1">
      <alignment horizontal="right"/>
    </xf>
    <xf numFmtId="43" fontId="5" fillId="0" borderId="0" xfId="0" applyNumberFormat="1" applyFont="1" applyAlignment="1"/>
    <xf numFmtId="41" fontId="5" fillId="126" borderId="70" xfId="0" applyNumberFormat="1" applyFont="1" applyFill="1" applyBorder="1" applyAlignment="1"/>
    <xf numFmtId="41" fontId="5" fillId="126" borderId="71" xfId="0" applyNumberFormat="1" applyFont="1" applyFill="1" applyBorder="1" applyAlignment="1"/>
    <xf numFmtId="164" fontId="5" fillId="126" borderId="71" xfId="0" applyNumberFormat="1" applyFont="1" applyFill="1" applyBorder="1" applyAlignment="1"/>
    <xf numFmtId="219" fontId="5" fillId="126" borderId="72" xfId="0" applyNumberFormat="1" applyFont="1" applyFill="1" applyBorder="1" applyAlignment="1">
      <alignment horizontal="right"/>
    </xf>
    <xf numFmtId="41" fontId="5" fillId="0" borderId="0" xfId="0" applyNumberFormat="1" applyFont="1" applyFill="1" applyAlignment="1"/>
    <xf numFmtId="41" fontId="5" fillId="0" borderId="71" xfId="0" applyNumberFormat="1" applyFont="1" applyBorder="1" applyAlignment="1"/>
    <xf numFmtId="0" fontId="179" fillId="0" borderId="0" xfId="0" applyFont="1"/>
    <xf numFmtId="173" fontId="23" fillId="0" borderId="0" xfId="0" quotePrefix="1" applyNumberFormat="1" applyFont="1" applyFill="1" applyBorder="1" applyAlignment="1">
      <alignment horizontal="center"/>
    </xf>
    <xf numFmtId="9" fontId="23" fillId="0" borderId="0" xfId="0" applyNumberFormat="1" applyFont="1" applyBorder="1" applyAlignment="1">
      <alignment horizontal="center"/>
    </xf>
    <xf numFmtId="173" fontId="23" fillId="0" borderId="0" xfId="0" applyNumberFormat="1" applyFont="1" applyBorder="1" applyAlignment="1">
      <alignment horizontal="center"/>
    </xf>
    <xf numFmtId="0" fontId="23" fillId="0" borderId="0" xfId="0" applyNumberFormat="1" applyFont="1" applyFill="1" applyBorder="1" applyAlignment="1">
      <alignment horizontal="center"/>
    </xf>
    <xf numFmtId="0" fontId="23" fillId="0" borderId="0" xfId="0" applyNumberFormat="1" applyFont="1" applyBorder="1" applyAlignment="1">
      <alignment horizontal="center"/>
    </xf>
    <xf numFmtId="173" fontId="23" fillId="0" borderId="73" xfId="0" quotePrefix="1" applyNumberFormat="1" applyFont="1" applyFill="1" applyBorder="1" applyAlignment="1">
      <alignment horizontal="center"/>
    </xf>
    <xf numFmtId="9" fontId="23" fillId="0" borderId="73" xfId="0" applyNumberFormat="1" applyFont="1" applyBorder="1" applyAlignment="1">
      <alignment horizontal="center"/>
    </xf>
    <xf numFmtId="173" fontId="23" fillId="0" borderId="73" xfId="0" applyNumberFormat="1" applyFont="1" applyBorder="1" applyAlignment="1">
      <alignment horizontal="center"/>
    </xf>
    <xf numFmtId="0" fontId="23" fillId="0" borderId="74" xfId="0" applyNumberFormat="1" applyFont="1" applyFill="1" applyBorder="1" applyAlignment="1">
      <alignment horizontal="center"/>
    </xf>
    <xf numFmtId="0" fontId="23" fillId="0" borderId="75" xfId="0" applyNumberFormat="1" applyFont="1" applyFill="1" applyBorder="1" applyAlignment="1">
      <alignment horizontal="center"/>
    </xf>
    <xf numFmtId="0" fontId="23" fillId="0" borderId="74" xfId="0" applyNumberFormat="1" applyFont="1" applyBorder="1" applyAlignment="1">
      <alignment horizontal="center"/>
    </xf>
    <xf numFmtId="0" fontId="23" fillId="0" borderId="75" xfId="0" applyNumberFormat="1" applyFont="1" applyBorder="1" applyAlignment="1">
      <alignment horizontal="center"/>
    </xf>
    <xf numFmtId="0" fontId="23" fillId="0" borderId="73" xfId="0" applyNumberFormat="1" applyFont="1" applyBorder="1" applyAlignment="1">
      <alignment horizontal="center"/>
    </xf>
    <xf numFmtId="173" fontId="23" fillId="0" borderId="76" xfId="0" applyNumberFormat="1" applyFont="1" applyFill="1" applyBorder="1" applyAlignment="1">
      <alignment horizontal="center"/>
    </xf>
    <xf numFmtId="9" fontId="23" fillId="0" borderId="76" xfId="0" applyNumberFormat="1" applyFont="1" applyBorder="1" applyAlignment="1">
      <alignment horizontal="center"/>
    </xf>
    <xf numFmtId="173" fontId="23" fillId="0" borderId="76" xfId="0" applyNumberFormat="1" applyFont="1" applyBorder="1" applyAlignment="1">
      <alignment horizontal="center"/>
    </xf>
    <xf numFmtId="0" fontId="23" fillId="0" borderId="77" xfId="0" applyNumberFormat="1" applyFont="1" applyFill="1" applyBorder="1" applyAlignment="1">
      <alignment horizontal="center"/>
    </xf>
    <xf numFmtId="0" fontId="23" fillId="0" borderId="78" xfId="0" applyNumberFormat="1" applyFont="1" applyFill="1" applyBorder="1" applyAlignment="1">
      <alignment horizontal="center"/>
    </xf>
    <xf numFmtId="0" fontId="23" fillId="0" borderId="78" xfId="0" applyNumberFormat="1" applyFont="1" applyBorder="1" applyAlignment="1">
      <alignment horizontal="center"/>
    </xf>
    <xf numFmtId="0" fontId="23" fillId="0" borderId="77" xfId="0" applyNumberFormat="1" applyFont="1" applyBorder="1" applyAlignment="1">
      <alignment horizontal="center"/>
    </xf>
    <xf numFmtId="0" fontId="5" fillId="0" borderId="76" xfId="0" applyNumberFormat="1" applyFont="1" applyBorder="1" applyAlignment="1"/>
    <xf numFmtId="9" fontId="23" fillId="0" borderId="76" xfId="0" applyNumberFormat="1" applyFont="1" applyFill="1" applyBorder="1" applyAlignment="1">
      <alignment horizontal="center"/>
    </xf>
    <xf numFmtId="0" fontId="23" fillId="0" borderId="77" xfId="0" applyNumberFormat="1" applyFont="1" applyFill="1" applyBorder="1" applyAlignment="1">
      <alignment horizontal="centerContinuous" vertical="center"/>
    </xf>
    <xf numFmtId="0" fontId="23" fillId="0" borderId="0" xfId="0" applyNumberFormat="1" applyFont="1" applyFill="1" applyBorder="1" applyAlignment="1">
      <alignment horizontal="centerContinuous" vertical="center"/>
    </xf>
    <xf numFmtId="0" fontId="23" fillId="0" borderId="78" xfId="0" applyNumberFormat="1" applyFont="1" applyFill="1" applyBorder="1" applyAlignment="1">
      <alignment horizontal="centerContinuous" vertical="center"/>
    </xf>
    <xf numFmtId="0" fontId="23" fillId="0" borderId="76" xfId="0" applyNumberFormat="1" applyFont="1" applyBorder="1" applyAlignment="1">
      <alignment horizontal="center"/>
    </xf>
    <xf numFmtId="173" fontId="23" fillId="0" borderId="79" xfId="0" applyNumberFormat="1" applyFont="1" applyBorder="1" applyAlignment="1">
      <alignment horizontal="center"/>
    </xf>
    <xf numFmtId="0" fontId="23" fillId="0" borderId="80" xfId="0" applyNumberFormat="1" applyFont="1" applyBorder="1" applyAlignment="1">
      <alignment horizontal="centerContinuous" vertical="center"/>
    </xf>
    <xf numFmtId="0" fontId="23" fillId="0" borderId="81" xfId="0" applyNumberFormat="1" applyFont="1" applyBorder="1" applyAlignment="1">
      <alignment horizontal="centerContinuous" vertical="center"/>
    </xf>
    <xf numFmtId="0" fontId="23" fillId="0" borderId="79" xfId="0" applyNumberFormat="1" applyFont="1" applyBorder="1" applyAlignment="1">
      <alignment horizontal="center"/>
    </xf>
    <xf numFmtId="169" fontId="23" fillId="0" borderId="0" xfId="0" applyNumberFormat="1" applyFont="1" applyFill="1" applyBorder="1" applyAlignment="1">
      <alignment horizontal="center"/>
    </xf>
    <xf numFmtId="42" fontId="180" fillId="0" borderId="0" xfId="0" applyNumberFormat="1" applyFont="1" applyFill="1" applyAlignment="1">
      <alignment horizontal="center"/>
    </xf>
    <xf numFmtId="0" fontId="23" fillId="0" borderId="0" xfId="0" applyNumberFormat="1" applyFont="1" applyFill="1" applyBorder="1" applyAlignment="1"/>
    <xf numFmtId="0" fontId="2" fillId="0" borderId="0" xfId="0" applyFont="1" applyAlignment="1">
      <alignment vertical="center"/>
    </xf>
    <xf numFmtId="165" fontId="5" fillId="0" borderId="0" xfId="0" applyNumberFormat="1" applyFont="1" applyFill="1" applyAlignment="1">
      <alignment horizontal="left"/>
    </xf>
    <xf numFmtId="169" fontId="23" fillId="0" borderId="82" xfId="0" applyNumberFormat="1" applyFont="1" applyFill="1" applyBorder="1" applyAlignment="1">
      <alignment horizontal="center"/>
    </xf>
    <xf numFmtId="10" fontId="23" fillId="0" borderId="82" xfId="0" applyNumberFormat="1" applyFont="1" applyFill="1" applyBorder="1" applyAlignment="1">
      <alignment horizontal="center"/>
    </xf>
    <xf numFmtId="0" fontId="23" fillId="0" borderId="82" xfId="0" applyNumberFormat="1" applyFont="1" applyFill="1" applyBorder="1" applyAlignment="1"/>
    <xf numFmtId="0" fontId="23" fillId="0" borderId="83" xfId="0" applyNumberFormat="1" applyFont="1" applyFill="1" applyBorder="1" applyAlignment="1">
      <alignment horizontal="center"/>
    </xf>
    <xf numFmtId="0" fontId="23" fillId="0" borderId="83" xfId="0" applyNumberFormat="1" applyFont="1" applyFill="1" applyBorder="1" applyAlignment="1"/>
    <xf numFmtId="0" fontId="5" fillId="0" borderId="0" xfId="0" applyFont="1" applyFill="1"/>
    <xf numFmtId="164" fontId="5" fillId="0" borderId="0" xfId="0" applyNumberFormat="1" applyFont="1" applyFill="1" applyAlignment="1">
      <alignment horizontal="left"/>
    </xf>
    <xf numFmtId="9" fontId="5" fillId="0" borderId="0" xfId="0" applyNumberFormat="1" applyFont="1" applyFill="1" applyAlignment="1">
      <alignment horizontal="left"/>
    </xf>
    <xf numFmtId="0" fontId="5" fillId="0" borderId="0" xfId="0" applyFont="1" applyFill="1" applyAlignment="1">
      <alignment horizontal="right"/>
    </xf>
    <xf numFmtId="0" fontId="5" fillId="0" borderId="0" xfId="0" applyFont="1" applyFill="1" applyBorder="1"/>
    <xf numFmtId="173" fontId="5" fillId="0" borderId="0" xfId="0" applyNumberFormat="1" applyFont="1" applyFill="1" applyAlignment="1">
      <alignment horizontal="left"/>
    </xf>
    <xf numFmtId="6" fontId="181" fillId="0" borderId="0" xfId="0" applyNumberFormat="1" applyFont="1" applyFill="1" applyAlignment="1"/>
    <xf numFmtId="44" fontId="181" fillId="0" borderId="0" xfId="0" applyNumberFormat="1" applyFont="1" applyFill="1" applyAlignment="1"/>
    <xf numFmtId="219" fontId="23" fillId="0" borderId="0" xfId="0" applyNumberFormat="1" applyFont="1" applyFill="1" applyBorder="1" applyAlignment="1">
      <alignment horizontal="left"/>
    </xf>
    <xf numFmtId="173" fontId="5" fillId="0" borderId="0" xfId="0" applyNumberFormat="1" applyFont="1" applyFill="1" applyAlignment="1">
      <alignment horizontal="right"/>
    </xf>
    <xf numFmtId="13" fontId="5" fillId="0" borderId="0" xfId="0" applyNumberFormat="1" applyFont="1" applyFill="1"/>
    <xf numFmtId="0" fontId="5" fillId="0" borderId="0" xfId="0" applyFont="1" applyFill="1" applyAlignment="1">
      <alignment horizontal="center" wrapText="1"/>
    </xf>
    <xf numFmtId="0" fontId="5" fillId="0" borderId="0" xfId="0" applyFont="1" applyFill="1" applyAlignment="1">
      <alignment horizontal="center"/>
    </xf>
    <xf numFmtId="173" fontId="23" fillId="0" borderId="0" xfId="0" applyNumberFormat="1" applyFont="1" applyFill="1" applyAlignment="1">
      <alignment horizontal="left"/>
    </xf>
    <xf numFmtId="0" fontId="0" fillId="0" borderId="0" xfId="0" applyAlignment="1">
      <alignment horizontal="right"/>
    </xf>
    <xf numFmtId="42" fontId="2" fillId="0" borderId="2" xfId="0" applyNumberFormat="1" applyFont="1" applyBorder="1"/>
    <xf numFmtId="0" fontId="182" fillId="0" borderId="0" xfId="0" applyFont="1" applyAlignment="1">
      <alignment horizontal="right"/>
    </xf>
    <xf numFmtId="41" fontId="0" fillId="0" borderId="0" xfId="0" applyNumberFormat="1" applyFont="1"/>
    <xf numFmtId="0" fontId="183" fillId="0" borderId="0" xfId="0" applyFont="1"/>
    <xf numFmtId="41" fontId="0" fillId="0" borderId="0" xfId="0" applyNumberFormat="1" applyBorder="1"/>
    <xf numFmtId="41" fontId="0" fillId="0" borderId="0" xfId="0" applyNumberFormat="1" applyFont="1" applyBorder="1"/>
    <xf numFmtId="166" fontId="0" fillId="0" borderId="0" xfId="0" applyNumberFormat="1" applyFont="1"/>
    <xf numFmtId="43" fontId="0" fillId="0" borderId="0" xfId="0" applyNumberFormat="1" applyFont="1"/>
    <xf numFmtId="37" fontId="0" fillId="0" borderId="0" xfId="0" applyNumberFormat="1" applyBorder="1"/>
    <xf numFmtId="164" fontId="2" fillId="0" borderId="0" xfId="0" applyNumberFormat="1" applyFont="1" applyBorder="1" applyAlignment="1">
      <alignment horizontal="center"/>
    </xf>
    <xf numFmtId="0" fontId="0" fillId="0" borderId="0" xfId="0" applyBorder="1" applyAlignment="1">
      <alignment horizontal="center"/>
    </xf>
    <xf numFmtId="42" fontId="0" fillId="0" borderId="0" xfId="0" applyNumberFormat="1" applyBorder="1"/>
    <xf numFmtId="0" fontId="182" fillId="0" borderId="0" xfId="0" applyFont="1"/>
    <xf numFmtId="0" fontId="0" fillId="0" borderId="0" xfId="0" applyBorder="1"/>
    <xf numFmtId="0" fontId="184" fillId="0" borderId="0" xfId="0" applyFont="1" applyBorder="1"/>
    <xf numFmtId="41" fontId="0" fillId="0" borderId="2" xfId="0" applyNumberFormat="1" applyFont="1" applyBorder="1"/>
    <xf numFmtId="10" fontId="0" fillId="0" borderId="0" xfId="0" applyNumberFormat="1"/>
    <xf numFmtId="37" fontId="0" fillId="0" borderId="0" xfId="0" applyNumberFormat="1"/>
    <xf numFmtId="0" fontId="0" fillId="0" borderId="84" xfId="0" applyBorder="1" applyAlignment="1">
      <alignment horizontal="centerContinuous"/>
    </xf>
    <xf numFmtId="0" fontId="0" fillId="0" borderId="4" xfId="0" applyBorder="1" applyAlignment="1">
      <alignment horizontal="centerContinuous"/>
    </xf>
    <xf numFmtId="17" fontId="0" fillId="0" borderId="85" xfId="0" applyNumberFormat="1" applyBorder="1" applyAlignment="1">
      <alignment horizontal="centerContinuous"/>
    </xf>
    <xf numFmtId="0" fontId="184" fillId="0" borderId="0" xfId="0" applyFont="1"/>
    <xf numFmtId="164" fontId="2" fillId="0" borderId="2" xfId="0" applyNumberFormat="1" applyFont="1" applyBorder="1"/>
    <xf numFmtId="37" fontId="0" fillId="0" borderId="0" xfId="0" applyNumberFormat="1" applyFill="1" applyBorder="1"/>
    <xf numFmtId="164" fontId="0" fillId="129" borderId="0" xfId="0" applyNumberFormat="1" applyFill="1"/>
    <xf numFmtId="0" fontId="0" fillId="129" borderId="0" xfId="0" applyFill="1"/>
    <xf numFmtId="164" fontId="2" fillId="0" borderId="4" xfId="0" applyNumberFormat="1" applyFont="1" applyBorder="1"/>
    <xf numFmtId="164" fontId="0" fillId="0" borderId="0" xfId="0" applyNumberFormat="1" applyFont="1" applyFill="1"/>
    <xf numFmtId="164" fontId="0" fillId="0" borderId="0" xfId="0" applyNumberFormat="1" applyFont="1" applyBorder="1"/>
    <xf numFmtId="164" fontId="0" fillId="129" borderId="0" xfId="0" applyNumberFormat="1" applyFont="1" applyFill="1" applyBorder="1"/>
    <xf numFmtId="164" fontId="0" fillId="129" borderId="0" xfId="0" applyNumberFormat="1" applyFill="1" applyBorder="1"/>
    <xf numFmtId="0" fontId="0" fillId="0" borderId="0" xfId="0" applyFill="1" applyBorder="1"/>
    <xf numFmtId="43" fontId="0" fillId="0" borderId="0" xfId="0" applyNumberFormat="1" applyBorder="1"/>
    <xf numFmtId="37" fontId="0" fillId="0" borderId="0" xfId="0" applyNumberFormat="1" applyFont="1"/>
    <xf numFmtId="43" fontId="0" fillId="129" borderId="0" xfId="0" applyNumberFormat="1" applyFill="1" applyBorder="1"/>
    <xf numFmtId="164" fontId="0" fillId="0" borderId="0" xfId="0" applyNumberFormat="1" applyBorder="1"/>
    <xf numFmtId="164" fontId="0" fillId="0" borderId="0" xfId="0" applyNumberFormat="1" applyFont="1" applyFill="1" applyBorder="1"/>
    <xf numFmtId="164" fontId="0" fillId="0" borderId="0" xfId="0" applyNumberFormat="1" applyFill="1" applyBorder="1"/>
    <xf numFmtId="9" fontId="0" fillId="0" borderId="0" xfId="0" applyNumberFormat="1" applyFill="1" applyBorder="1"/>
    <xf numFmtId="37" fontId="0" fillId="129" borderId="0" xfId="0" applyNumberFormat="1" applyFont="1" applyFill="1" applyBorder="1"/>
    <xf numFmtId="220" fontId="0" fillId="129" borderId="0" xfId="0" applyNumberFormat="1" applyFont="1" applyFill="1" applyBorder="1"/>
    <xf numFmtId="220" fontId="0" fillId="129" borderId="0" xfId="0" applyNumberFormat="1" applyFill="1"/>
    <xf numFmtId="37" fontId="0" fillId="0" borderId="0" xfId="0" applyNumberFormat="1" applyFont="1" applyFill="1" applyBorder="1"/>
    <xf numFmtId="220" fontId="0" fillId="0" borderId="0" xfId="0" applyNumberFormat="1" applyFill="1"/>
    <xf numFmtId="37" fontId="0" fillId="0" borderId="0" xfId="0" applyNumberFormat="1" applyFont="1" applyBorder="1"/>
    <xf numFmtId="220" fontId="0" fillId="0" borderId="0" xfId="0" applyNumberFormat="1"/>
    <xf numFmtId="0" fontId="0" fillId="128" borderId="0" xfId="0" applyFill="1"/>
    <xf numFmtId="0" fontId="0" fillId="128" borderId="0" xfId="0" applyFill="1" applyBorder="1"/>
    <xf numFmtId="37" fontId="0" fillId="128" borderId="0" xfId="0" applyNumberFormat="1" applyFont="1" applyFill="1" applyBorder="1"/>
    <xf numFmtId="220" fontId="0" fillId="128" borderId="0" xfId="0" applyNumberFormat="1" applyFont="1" applyFill="1" applyBorder="1"/>
    <xf numFmtId="220" fontId="0" fillId="128" borderId="0" xfId="0" applyNumberFormat="1" applyFill="1"/>
    <xf numFmtId="37" fontId="0" fillId="0" borderId="0" xfId="0" applyNumberFormat="1" applyFont="1" applyFill="1"/>
    <xf numFmtId="37" fontId="0" fillId="0" borderId="0" xfId="0" applyNumberFormat="1" applyFont="1" applyFill="1" applyAlignment="1">
      <alignment horizontal="right"/>
    </xf>
    <xf numFmtId="17" fontId="182" fillId="0" borderId="0" xfId="0" applyNumberFormat="1" applyFont="1" applyBorder="1"/>
    <xf numFmtId="17" fontId="182" fillId="0" borderId="0" xfId="0" applyNumberFormat="1" applyFont="1"/>
    <xf numFmtId="16" fontId="182" fillId="0" borderId="0" xfId="0" applyNumberFormat="1" applyFont="1"/>
    <xf numFmtId="221" fontId="185" fillId="0" borderId="0" xfId="0" applyNumberFormat="1" applyFont="1" applyAlignment="1">
      <alignment horizontal="right"/>
    </xf>
    <xf numFmtId="10" fontId="186" fillId="0" borderId="0" xfId="0" applyNumberFormat="1" applyFont="1"/>
    <xf numFmtId="0" fontId="186" fillId="0" borderId="0" xfId="0" applyFont="1"/>
    <xf numFmtId="10" fontId="186" fillId="0" borderId="0" xfId="0" applyNumberFormat="1" applyFont="1" applyFill="1"/>
    <xf numFmtId="0" fontId="20" fillId="0" borderId="0" xfId="0" applyNumberFormat="1" applyFont="1" applyFill="1" applyAlignment="1">
      <alignment horizontal="center"/>
    </xf>
    <xf numFmtId="0" fontId="21" fillId="0" borderId="0" xfId="0" applyFont="1" applyFill="1" applyAlignment="1">
      <alignment horizontal="left"/>
    </xf>
    <xf numFmtId="0" fontId="20" fillId="0" borderId="0" xfId="0" applyFont="1" applyFill="1" applyAlignment="1">
      <alignment horizontal="left" indent="2"/>
    </xf>
    <xf numFmtId="0" fontId="20" fillId="0" borderId="0" xfId="0" applyFont="1" applyAlignment="1">
      <alignment horizontal="left"/>
    </xf>
    <xf numFmtId="0" fontId="188" fillId="0" borderId="0" xfId="0" applyFont="1" applyFill="1" applyAlignment="1">
      <alignment horizontal="right"/>
    </xf>
    <xf numFmtId="164" fontId="5" fillId="130" borderId="71" xfId="0" applyNumberFormat="1" applyFont="1" applyFill="1" applyBorder="1" applyAlignment="1"/>
    <xf numFmtId="10" fontId="0" fillId="0" borderId="0" xfId="2" applyNumberFormat="1" applyFont="1"/>
    <xf numFmtId="0" fontId="187" fillId="0" borderId="0" xfId="0" applyFont="1" applyFill="1" applyAlignment="1">
      <alignment horizontal="right"/>
    </xf>
    <xf numFmtId="0" fontId="189" fillId="127" borderId="0" xfId="0" applyFont="1" applyFill="1" applyAlignment="1">
      <alignment horizontal="centerContinuous"/>
    </xf>
    <xf numFmtId="0" fontId="191" fillId="127" borderId="0" xfId="0" applyFont="1" applyFill="1" applyAlignment="1">
      <alignment horizontal="centerContinuous"/>
    </xf>
    <xf numFmtId="0" fontId="190" fillId="0" borderId="0" xfId="0" applyFont="1"/>
    <xf numFmtId="164" fontId="0" fillId="0" borderId="0" xfId="1" applyNumberFormat="1" applyFont="1" applyFill="1"/>
    <xf numFmtId="0" fontId="190" fillId="0" borderId="0" xfId="0" applyFont="1" applyFill="1"/>
    <xf numFmtId="0" fontId="0" fillId="0" borderId="85" xfId="0" applyFill="1" applyBorder="1" applyAlignment="1"/>
    <xf numFmtId="0" fontId="0" fillId="0" borderId="4" xfId="0" applyFill="1" applyBorder="1" applyAlignment="1"/>
    <xf numFmtId="0" fontId="0" fillId="0" borderId="84" xfId="0" applyFill="1" applyBorder="1" applyAlignment="1"/>
    <xf numFmtId="0" fontId="2" fillId="0" borderId="0" xfId="0" applyFont="1" applyFill="1"/>
    <xf numFmtId="0" fontId="192" fillId="0" borderId="67" xfId="42386" applyNumberFormat="1" applyFont="1" applyFill="1" applyBorder="1" applyAlignment="1">
      <alignment horizontal="center" wrapText="1"/>
    </xf>
    <xf numFmtId="164" fontId="2" fillId="0" borderId="67" xfId="1" applyNumberFormat="1" applyFont="1" applyFill="1" applyBorder="1" applyAlignment="1">
      <alignment horizontal="center"/>
    </xf>
    <xf numFmtId="0" fontId="2" fillId="0" borderId="67" xfId="0" applyFont="1" applyFill="1" applyBorder="1" applyAlignment="1">
      <alignment horizontal="center"/>
    </xf>
    <xf numFmtId="41" fontId="0" fillId="0" borderId="0" xfId="42386" applyFont="1" applyFill="1"/>
    <xf numFmtId="0" fontId="0" fillId="0" borderId="7" xfId="0" applyFill="1" applyBorder="1"/>
    <xf numFmtId="41" fontId="193" fillId="0" borderId="0" xfId="42386" applyFont="1" applyFill="1"/>
    <xf numFmtId="0" fontId="0" fillId="0" borderId="0" xfId="0" applyFill="1" applyAlignment="1">
      <alignment horizontal="center"/>
    </xf>
    <xf numFmtId="0" fontId="0" fillId="0" borderId="67" xfId="0" applyFill="1" applyBorder="1" applyAlignment="1">
      <alignment horizontal="center"/>
    </xf>
    <xf numFmtId="164" fontId="0" fillId="0" borderId="0" xfId="0" applyNumberFormat="1" applyFill="1"/>
    <xf numFmtId="43" fontId="193" fillId="0" borderId="0" xfId="0" applyNumberFormat="1" applyFont="1" applyFill="1"/>
    <xf numFmtId="164" fontId="0" fillId="0" borderId="67" xfId="0" applyNumberFormat="1" applyFill="1" applyBorder="1"/>
    <xf numFmtId="41" fontId="0" fillId="0" borderId="67" xfId="0" applyNumberFormat="1" applyFill="1" applyBorder="1"/>
    <xf numFmtId="41" fontId="0" fillId="0" borderId="67" xfId="42386" applyFont="1" applyFill="1" applyBorder="1"/>
    <xf numFmtId="9" fontId="0" fillId="0" borderId="0" xfId="2" applyFont="1" applyFill="1"/>
    <xf numFmtId="164" fontId="0" fillId="0" borderId="0" xfId="1" applyNumberFormat="1" applyFont="1" applyFill="1" applyAlignment="1">
      <alignment horizontal="left"/>
    </xf>
    <xf numFmtId="164" fontId="0" fillId="0" borderId="7" xfId="1" applyNumberFormat="1" applyFont="1" applyFill="1" applyBorder="1"/>
    <xf numFmtId="164" fontId="0" fillId="0" borderId="0" xfId="1" applyNumberFormat="1" applyFont="1" applyFill="1" applyBorder="1"/>
    <xf numFmtId="43" fontId="0" fillId="0" borderId="0" xfId="1" applyFont="1" applyFill="1"/>
    <xf numFmtId="0" fontId="0" fillId="0" borderId="0" xfId="0" applyAlignment="1">
      <alignment horizontal="center" vertical="center" wrapText="1"/>
    </xf>
    <xf numFmtId="0" fontId="191" fillId="0" borderId="0" xfId="0" applyFont="1" applyFill="1" applyAlignment="1">
      <alignment horizontal="centerContinuous"/>
    </xf>
    <xf numFmtId="10" fontId="194" fillId="131" borderId="0" xfId="2" applyNumberFormat="1" applyFont="1" applyFill="1" applyAlignment="1">
      <alignment horizontal="centerContinuous"/>
    </xf>
    <xf numFmtId="0" fontId="0" fillId="131" borderId="0" xfId="0" applyFill="1" applyAlignment="1">
      <alignment horizontal="centerContinuous"/>
    </xf>
    <xf numFmtId="0" fontId="187" fillId="0" borderId="0" xfId="0" applyFont="1" applyFill="1" applyAlignment="1">
      <alignment horizontal="left"/>
    </xf>
    <xf numFmtId="0" fontId="190" fillId="0" borderId="0" xfId="0" applyFont="1" applyAlignment="1">
      <alignment horizontal="center"/>
    </xf>
    <xf numFmtId="219" fontId="5" fillId="0" borderId="86" xfId="0" applyNumberFormat="1" applyFont="1" applyFill="1" applyBorder="1" applyAlignment="1">
      <alignment horizontal="right"/>
    </xf>
    <xf numFmtId="41" fontId="5" fillId="0" borderId="87" xfId="0" applyNumberFormat="1" applyFont="1" applyBorder="1" applyAlignment="1"/>
    <xf numFmtId="41" fontId="5" fillId="0" borderId="88" xfId="0" applyNumberFormat="1" applyFont="1" applyBorder="1" applyAlignment="1"/>
    <xf numFmtId="219" fontId="5" fillId="132" borderId="72" xfId="0" applyNumberFormat="1" applyFont="1" applyFill="1" applyBorder="1" applyAlignment="1">
      <alignment horizontal="right"/>
    </xf>
    <xf numFmtId="41" fontId="5" fillId="132" borderId="71" xfId="0" applyNumberFormat="1" applyFont="1" applyFill="1" applyBorder="1" applyAlignment="1"/>
    <xf numFmtId="164" fontId="5" fillId="132" borderId="71" xfId="0" applyNumberFormat="1" applyFont="1" applyFill="1" applyBorder="1" applyAlignment="1"/>
    <xf numFmtId="41" fontId="5" fillId="132" borderId="70" xfId="0" applyNumberFormat="1" applyFont="1" applyFill="1" applyBorder="1" applyAlignment="1"/>
    <xf numFmtId="172" fontId="23" fillId="0" borderId="69" xfId="0" applyNumberFormat="1" applyFont="1" applyBorder="1" applyAlignment="1">
      <alignment horizontal="center"/>
    </xf>
    <xf numFmtId="41" fontId="5" fillId="0" borderId="68" xfId="0" applyNumberFormat="1" applyFont="1" applyBorder="1" applyAlignment="1"/>
    <xf numFmtId="164" fontId="5" fillId="0" borderId="68" xfId="0" applyNumberFormat="1" applyFont="1" applyBorder="1" applyAlignment="1"/>
    <xf numFmtId="41" fontId="5" fillId="0" borderId="89" xfId="0" applyNumberFormat="1" applyFont="1" applyBorder="1" applyAlignment="1"/>
    <xf numFmtId="172" fontId="23" fillId="0" borderId="72" xfId="0" applyNumberFormat="1" applyFont="1" applyBorder="1" applyAlignment="1">
      <alignment horizontal="center"/>
    </xf>
    <xf numFmtId="41" fontId="5" fillId="133" borderId="71" xfId="0" applyNumberFormat="1" applyFont="1" applyFill="1" applyBorder="1" applyAlignment="1"/>
    <xf numFmtId="41" fontId="23" fillId="0" borderId="71" xfId="0" applyNumberFormat="1" applyFont="1" applyBorder="1" applyAlignment="1"/>
    <xf numFmtId="164" fontId="5" fillId="133" borderId="71" xfId="0" applyNumberFormat="1" applyFont="1" applyFill="1" applyBorder="1" applyAlignment="1"/>
    <xf numFmtId="41" fontId="23" fillId="0" borderId="70" xfId="0" applyNumberFormat="1" applyFont="1" applyBorder="1" applyAlignment="1"/>
    <xf numFmtId="172" fontId="23" fillId="0" borderId="90" xfId="0" applyNumberFormat="1" applyFont="1" applyBorder="1" applyAlignment="1">
      <alignment horizontal="center"/>
    </xf>
    <xf numFmtId="41" fontId="23" fillId="0" borderId="91" xfId="0" applyNumberFormat="1" applyFont="1" applyBorder="1" applyAlignment="1"/>
    <xf numFmtId="41" fontId="5" fillId="133" borderId="91" xfId="0" applyNumberFormat="1" applyFont="1" applyFill="1" applyBorder="1" applyAlignment="1"/>
    <xf numFmtId="41" fontId="23" fillId="133" borderId="91" xfId="0" applyNumberFormat="1" applyFont="1" applyFill="1" applyBorder="1" applyAlignment="1"/>
    <xf numFmtId="41" fontId="23" fillId="133" borderId="92" xfId="0" applyNumberFormat="1" applyFont="1" applyFill="1" applyBorder="1" applyAlignment="1"/>
    <xf numFmtId="41" fontId="5" fillId="0" borderId="0" xfId="0" applyNumberFormat="1" applyFont="1"/>
    <xf numFmtId="173" fontId="91" fillId="0" borderId="0" xfId="0" applyNumberFormat="1" applyFont="1" applyFill="1" applyAlignment="1">
      <alignment horizontal="left"/>
    </xf>
    <xf numFmtId="0" fontId="0" fillId="0" borderId="83" xfId="0" applyNumberFormat="1" applyFill="1" applyBorder="1" applyAlignment="1">
      <alignment horizontal="center"/>
    </xf>
    <xf numFmtId="173" fontId="5" fillId="0" borderId="85" xfId="0" applyNumberFormat="1" applyFont="1" applyFill="1" applyBorder="1" applyAlignment="1">
      <alignment horizontal="centerContinuous"/>
    </xf>
    <xf numFmtId="173" fontId="5" fillId="0" borderId="4" xfId="0" applyNumberFormat="1" applyFont="1" applyFill="1" applyBorder="1" applyAlignment="1">
      <alignment horizontal="centerContinuous"/>
    </xf>
    <xf numFmtId="173" fontId="5" fillId="0" borderId="84" xfId="0" applyNumberFormat="1" applyFont="1" applyFill="1" applyBorder="1" applyAlignment="1">
      <alignment horizontal="centerContinuous"/>
    </xf>
    <xf numFmtId="0" fontId="0" fillId="0" borderId="93" xfId="0" applyNumberFormat="1" applyFill="1" applyBorder="1" applyAlignment="1">
      <alignment horizontal="center"/>
    </xf>
    <xf numFmtId="173" fontId="5" fillId="0" borderId="8" xfId="0" applyNumberFormat="1" applyFont="1" applyFill="1" applyBorder="1" applyAlignment="1">
      <alignment horizontal="left"/>
    </xf>
    <xf numFmtId="173" fontId="5" fillId="0" borderId="94" xfId="0" applyNumberFormat="1" applyFont="1" applyFill="1" applyBorder="1" applyAlignment="1">
      <alignment horizontal="left"/>
    </xf>
    <xf numFmtId="173" fontId="5" fillId="0" borderId="6" xfId="0" applyNumberFormat="1" applyFont="1" applyFill="1" applyBorder="1" applyAlignment="1">
      <alignment horizontal="left"/>
    </xf>
    <xf numFmtId="173" fontId="5" fillId="0" borderId="0" xfId="0" applyNumberFormat="1" applyFont="1" applyFill="1" applyBorder="1" applyAlignment="1">
      <alignment horizontal="left"/>
    </xf>
    <xf numFmtId="173" fontId="5" fillId="0" borderId="95" xfId="0" applyNumberFormat="1" applyFont="1" applyFill="1" applyBorder="1" applyAlignment="1">
      <alignment horizontal="center"/>
    </xf>
    <xf numFmtId="173" fontId="5" fillId="0" borderId="6" xfId="0" applyNumberFormat="1" applyFont="1" applyFill="1" applyBorder="1" applyAlignment="1">
      <alignment horizontal="centerContinuous"/>
    </xf>
    <xf numFmtId="173" fontId="5" fillId="0" borderId="0" xfId="0" applyNumberFormat="1" applyFont="1" applyFill="1" applyBorder="1" applyAlignment="1">
      <alignment horizontal="centerContinuous"/>
    </xf>
    <xf numFmtId="173" fontId="5" fillId="0" borderId="95" xfId="0" applyNumberFormat="1" applyFont="1" applyFill="1" applyBorder="1" applyAlignment="1">
      <alignment horizontal="left"/>
    </xf>
    <xf numFmtId="173" fontId="5" fillId="0" borderId="6" xfId="0" applyNumberFormat="1" applyFont="1" applyFill="1" applyBorder="1" applyAlignment="1">
      <alignment horizontal="center"/>
    </xf>
    <xf numFmtId="173" fontId="5" fillId="0" borderId="0" xfId="0" applyNumberFormat="1" applyFont="1" applyFill="1" applyBorder="1" applyAlignment="1">
      <alignment horizontal="center"/>
    </xf>
    <xf numFmtId="173" fontId="5" fillId="0" borderId="96" xfId="0" applyNumberFormat="1" applyFont="1" applyFill="1" applyBorder="1" applyAlignment="1">
      <alignment horizontal="center"/>
    </xf>
    <xf numFmtId="173" fontId="5" fillId="0" borderId="67" xfId="0" applyNumberFormat="1" applyFont="1" applyFill="1" applyBorder="1" applyAlignment="1">
      <alignment horizontal="center"/>
    </xf>
    <xf numFmtId="173" fontId="5" fillId="0" borderId="97" xfId="0" applyNumberFormat="1" applyFont="1" applyFill="1" applyBorder="1" applyAlignment="1">
      <alignment horizontal="center"/>
    </xf>
    <xf numFmtId="173" fontId="5" fillId="0" borderId="1" xfId="0" applyNumberFormat="1" applyFont="1" applyFill="1" applyBorder="1" applyAlignment="1">
      <alignment horizontal="center"/>
    </xf>
    <xf numFmtId="0" fontId="5" fillId="0" borderId="6" xfId="0" applyNumberFormat="1" applyFont="1" applyFill="1" applyBorder="1" applyAlignment="1">
      <alignment horizontal="center" vertical="top"/>
    </xf>
    <xf numFmtId="17" fontId="5" fillId="0" borderId="0" xfId="0" applyNumberFormat="1" applyFont="1" applyFill="1" applyBorder="1" applyAlignment="1">
      <alignment horizontal="center" vertical="top"/>
    </xf>
    <xf numFmtId="41" fontId="5" fillId="0" borderId="0" xfId="0" applyNumberFormat="1" applyFont="1" applyFill="1" applyBorder="1" applyAlignment="1">
      <alignment horizontal="center" vertical="top"/>
    </xf>
    <xf numFmtId="41" fontId="5" fillId="0" borderId="95" xfId="0" applyNumberFormat="1" applyFont="1" applyFill="1" applyBorder="1" applyAlignment="1">
      <alignment horizontal="center" vertical="top"/>
    </xf>
    <xf numFmtId="37" fontId="5" fillId="0" borderId="0" xfId="0" applyNumberFormat="1" applyFont="1" applyFill="1" applyBorder="1" applyAlignment="1">
      <alignment horizontal="center" vertical="top"/>
    </xf>
    <xf numFmtId="173" fontId="5" fillId="0" borderId="0" xfId="0" applyNumberFormat="1" applyFont="1" applyFill="1" applyAlignment="1">
      <alignment horizontal="center"/>
    </xf>
    <xf numFmtId="0" fontId="0" fillId="0" borderId="82" xfId="0" applyNumberFormat="1" applyFill="1" applyBorder="1" applyAlignment="1">
      <alignment horizontal="center"/>
    </xf>
    <xf numFmtId="0" fontId="5" fillId="0" borderId="96" xfId="0" applyNumberFormat="1" applyFont="1" applyFill="1" applyBorder="1" applyAlignment="1">
      <alignment horizontal="center"/>
    </xf>
    <xf numFmtId="17" fontId="5" fillId="0" borderId="1" xfId="0" applyNumberFormat="1" applyFont="1" applyFill="1" applyBorder="1" applyAlignment="1">
      <alignment horizontal="center"/>
    </xf>
    <xf numFmtId="41" fontId="5" fillId="0" borderId="1" xfId="0" applyNumberFormat="1" applyFont="1" applyFill="1" applyBorder="1" applyAlignment="1">
      <alignment horizontal="center"/>
    </xf>
    <xf numFmtId="41" fontId="5" fillId="0" borderId="97" xfId="0" applyNumberFormat="1" applyFont="1" applyFill="1" applyBorder="1" applyAlignment="1">
      <alignment horizontal="center"/>
    </xf>
    <xf numFmtId="37" fontId="5" fillId="0" borderId="1" xfId="0" applyNumberFormat="1" applyFont="1" applyFill="1" applyBorder="1" applyAlignment="1">
      <alignment horizontal="center"/>
    </xf>
    <xf numFmtId="41" fontId="5" fillId="0" borderId="1" xfId="0" applyNumberFormat="1" applyFont="1" applyFill="1" applyBorder="1" applyAlignment="1">
      <alignment horizontal="left"/>
    </xf>
    <xf numFmtId="0" fontId="5" fillId="0" borderId="6" xfId="0" applyNumberFormat="1" applyFont="1" applyFill="1" applyBorder="1" applyAlignment="1">
      <alignment horizontal="center"/>
    </xf>
    <xf numFmtId="17" fontId="5" fillId="0" borderId="0" xfId="0" applyNumberFormat="1" applyFont="1" applyFill="1" applyBorder="1" applyAlignment="1">
      <alignment horizontal="center"/>
    </xf>
    <xf numFmtId="41" fontId="5" fillId="0" borderId="0" xfId="0" applyNumberFormat="1" applyFont="1" applyFill="1" applyBorder="1" applyAlignment="1">
      <alignment horizontal="left"/>
    </xf>
    <xf numFmtId="41" fontId="5" fillId="0" borderId="95" xfId="0" applyNumberFormat="1" applyFont="1" applyFill="1" applyBorder="1" applyAlignment="1">
      <alignment horizontal="left"/>
    </xf>
    <xf numFmtId="37" fontId="5" fillId="0" borderId="6" xfId="0" applyNumberFormat="1" applyFont="1" applyFill="1" applyBorder="1" applyAlignment="1">
      <alignment horizontal="center"/>
    </xf>
    <xf numFmtId="37" fontId="5" fillId="0" borderId="0" xfId="0" applyNumberFormat="1" applyFont="1" applyFill="1" applyBorder="1" applyAlignment="1">
      <alignment horizontal="center"/>
    </xf>
    <xf numFmtId="42" fontId="5" fillId="0" borderId="95" xfId="0" applyNumberFormat="1" applyFont="1" applyFill="1" applyBorder="1" applyAlignment="1">
      <alignment horizontal="left"/>
    </xf>
    <xf numFmtId="165" fontId="5" fillId="0" borderId="95" xfId="0" applyNumberFormat="1" applyFont="1" applyFill="1" applyBorder="1" applyAlignment="1">
      <alignment horizontal="left"/>
    </xf>
    <xf numFmtId="0" fontId="5" fillId="0" borderId="98" xfId="0" applyNumberFormat="1" applyFont="1" applyFill="1" applyBorder="1" applyAlignment="1">
      <alignment horizontal="center"/>
    </xf>
    <xf numFmtId="41" fontId="5" fillId="0" borderId="2" xfId="0" applyNumberFormat="1" applyFont="1" applyFill="1" applyBorder="1" applyAlignment="1">
      <alignment horizontal="left"/>
    </xf>
    <xf numFmtId="222" fontId="197" fillId="0" borderId="95" xfId="0" applyNumberFormat="1" applyFont="1" applyFill="1" applyBorder="1" applyAlignment="1">
      <alignment horizontal="right"/>
    </xf>
    <xf numFmtId="37" fontId="5" fillId="0" borderId="0" xfId="0" applyNumberFormat="1" applyFont="1" applyFill="1" applyBorder="1" applyAlignment="1">
      <alignment horizontal="left"/>
    </xf>
    <xf numFmtId="173" fontId="197" fillId="0" borderId="0" xfId="0" applyNumberFormat="1" applyFont="1" applyFill="1" applyBorder="1" applyAlignment="1">
      <alignment horizontal="right"/>
    </xf>
    <xf numFmtId="41" fontId="197" fillId="0" borderId="0" xfId="0" applyNumberFormat="1" applyFont="1" applyFill="1" applyBorder="1" applyAlignment="1">
      <alignment horizontal="left"/>
    </xf>
    <xf numFmtId="41" fontId="23" fillId="0" borderId="0" xfId="0" applyNumberFormat="1" applyFont="1" applyFill="1" applyBorder="1" applyAlignment="1">
      <alignment horizontal="left"/>
    </xf>
    <xf numFmtId="42" fontId="5" fillId="0" borderId="99" xfId="0" applyNumberFormat="1" applyFont="1" applyFill="1" applyBorder="1" applyAlignment="1">
      <alignment horizontal="left"/>
    </xf>
    <xf numFmtId="42" fontId="23" fillId="0" borderId="100" xfId="0" applyNumberFormat="1" applyFont="1" applyFill="1" applyBorder="1" applyAlignment="1">
      <alignment horizontal="left"/>
    </xf>
    <xf numFmtId="173" fontId="5" fillId="0" borderId="96" xfId="0" applyNumberFormat="1" applyFont="1" applyFill="1" applyBorder="1" applyAlignment="1">
      <alignment horizontal="left"/>
    </xf>
    <xf numFmtId="173" fontId="5" fillId="0" borderId="1" xfId="0" applyNumberFormat="1" applyFont="1" applyFill="1" applyBorder="1" applyAlignment="1">
      <alignment horizontal="left"/>
    </xf>
    <xf numFmtId="173" fontId="197" fillId="0" borderId="1" xfId="0" applyNumberFormat="1" applyFont="1" applyFill="1" applyBorder="1" applyAlignment="1">
      <alignment horizontal="right"/>
    </xf>
    <xf numFmtId="164" fontId="197" fillId="0" borderId="97" xfId="0" applyNumberFormat="1" applyFont="1" applyFill="1" applyBorder="1" applyAlignment="1">
      <alignment horizontal="left"/>
    </xf>
    <xf numFmtId="173" fontId="5" fillId="0" borderId="97" xfId="0" applyNumberFormat="1" applyFont="1" applyFill="1" applyBorder="1" applyAlignment="1">
      <alignment horizontal="left"/>
    </xf>
    <xf numFmtId="10" fontId="194" fillId="132" borderId="0" xfId="2" applyNumberFormat="1" applyFont="1" applyFill="1" applyAlignment="1">
      <alignment horizontal="centerContinuous"/>
    </xf>
    <xf numFmtId="0" fontId="195" fillId="132" borderId="0" xfId="0" applyFont="1" applyFill="1" applyAlignment="1">
      <alignment horizontal="centerContinuous"/>
    </xf>
    <xf numFmtId="0" fontId="81" fillId="0" borderId="0" xfId="0" applyNumberFormat="1" applyFont="1" applyAlignment="1"/>
    <xf numFmtId="164" fontId="7" fillId="0" borderId="0" xfId="0" applyNumberFormat="1" applyFont="1" applyFill="1"/>
    <xf numFmtId="0" fontId="198" fillId="0" borderId="0" xfId="0" applyNumberFormat="1" applyFont="1" applyAlignment="1"/>
    <xf numFmtId="164" fontId="6" fillId="0" borderId="0" xfId="0" applyNumberFormat="1" applyFont="1" applyFill="1"/>
    <xf numFmtId="164" fontId="5" fillId="0" borderId="0" xfId="0" applyNumberFormat="1" applyFont="1" applyFill="1" applyBorder="1"/>
    <xf numFmtId="17" fontId="23" fillId="0" borderId="0" xfId="0" applyNumberFormat="1" applyFont="1" applyFill="1" applyAlignment="1">
      <alignment horizontal="center"/>
    </xf>
    <xf numFmtId="164" fontId="5" fillId="0" borderId="0" xfId="0" applyNumberFormat="1" applyFont="1" applyFill="1"/>
    <xf numFmtId="0" fontId="199" fillId="0" borderId="0" xfId="0" applyNumberFormat="1" applyFont="1" applyAlignment="1"/>
    <xf numFmtId="0" fontId="199" fillId="0" borderId="82" xfId="0" applyNumberFormat="1" applyFont="1" applyBorder="1" applyAlignment="1"/>
    <xf numFmtId="0" fontId="199" fillId="0" borderId="97" xfId="0" applyNumberFormat="1" applyFont="1" applyBorder="1" applyAlignment="1"/>
    <xf numFmtId="0" fontId="199" fillId="0" borderId="1" xfId="0" applyNumberFormat="1" applyFont="1" applyBorder="1" applyAlignment="1"/>
    <xf numFmtId="164" fontId="6" fillId="0" borderId="1" xfId="0" applyNumberFormat="1" applyFont="1" applyFill="1" applyBorder="1"/>
    <xf numFmtId="164" fontId="199" fillId="0" borderId="93" xfId="0" applyNumberFormat="1" applyFont="1" applyBorder="1" applyAlignment="1"/>
    <xf numFmtId="164" fontId="199" fillId="0" borderId="95" xfId="0" applyNumberFormat="1" applyFont="1" applyFill="1" applyBorder="1"/>
    <xf numFmtId="164" fontId="199" fillId="0" borderId="0" xfId="0" applyNumberFormat="1" applyFont="1" applyFill="1" applyBorder="1"/>
    <xf numFmtId="41" fontId="199" fillId="0" borderId="0" xfId="0" applyNumberFormat="1" applyFont="1" applyFill="1" applyBorder="1"/>
    <xf numFmtId="164" fontId="6" fillId="0" borderId="0" xfId="0" applyNumberFormat="1" applyFont="1" applyFill="1" applyBorder="1"/>
    <xf numFmtId="0" fontId="199" fillId="0" borderId="0" xfId="0" applyNumberFormat="1" applyFont="1" applyBorder="1" applyAlignment="1"/>
    <xf numFmtId="17" fontId="199" fillId="0" borderId="0" xfId="0" applyNumberFormat="1" applyFont="1" applyFill="1" applyBorder="1"/>
    <xf numFmtId="164" fontId="199" fillId="0" borderId="93" xfId="0" applyNumberFormat="1" applyFont="1" applyFill="1" applyBorder="1" applyAlignment="1"/>
    <xf numFmtId="164" fontId="199" fillId="134" borderId="93" xfId="0" applyNumberFormat="1" applyFont="1" applyFill="1" applyBorder="1" applyAlignment="1"/>
    <xf numFmtId="164" fontId="199" fillId="134" borderId="95" xfId="0" applyNumberFormat="1" applyFont="1" applyFill="1" applyBorder="1"/>
    <xf numFmtId="164" fontId="186" fillId="134" borderId="0" xfId="0" applyNumberFormat="1" applyFont="1" applyFill="1" applyBorder="1"/>
    <xf numFmtId="164" fontId="199" fillId="134" borderId="0" xfId="0" applyNumberFormat="1" applyFont="1" applyFill="1" applyBorder="1"/>
    <xf numFmtId="164" fontId="6" fillId="134" borderId="0" xfId="0" applyNumberFormat="1" applyFont="1" applyFill="1" applyBorder="1"/>
    <xf numFmtId="17" fontId="200" fillId="134" borderId="0" xfId="0" applyNumberFormat="1" applyFont="1" applyFill="1" applyBorder="1"/>
    <xf numFmtId="17" fontId="199" fillId="134" borderId="0" xfId="0" applyNumberFormat="1" applyFont="1" applyFill="1" applyBorder="1"/>
    <xf numFmtId="6" fontId="199" fillId="0" borderId="0" xfId="0" applyNumberFormat="1" applyFont="1" applyFill="1" applyBorder="1"/>
    <xf numFmtId="14" fontId="199" fillId="0" borderId="0" xfId="0" applyNumberFormat="1" applyFont="1" applyFill="1" applyBorder="1"/>
    <xf numFmtId="5" fontId="199" fillId="0" borderId="95" xfId="0" applyNumberFormat="1" applyFont="1" applyFill="1" applyBorder="1"/>
    <xf numFmtId="38" fontId="199" fillId="0" borderId="0" xfId="0" applyNumberFormat="1" applyFont="1" applyFill="1" applyBorder="1"/>
    <xf numFmtId="0" fontId="199" fillId="0" borderId="93" xfId="0" applyNumberFormat="1" applyFont="1" applyBorder="1" applyAlignment="1"/>
    <xf numFmtId="5" fontId="199" fillId="0" borderId="0" xfId="0" applyNumberFormat="1" applyFont="1" applyFill="1" applyBorder="1"/>
    <xf numFmtId="0" fontId="199" fillId="0" borderId="0" xfId="0" applyFont="1" applyFill="1" applyBorder="1" applyAlignment="1">
      <alignment horizontal="center"/>
    </xf>
    <xf numFmtId="6" fontId="199" fillId="0" borderId="0" xfId="0" applyNumberFormat="1" applyFont="1" applyFill="1" applyBorder="1" applyAlignment="1">
      <alignment horizontal="center"/>
    </xf>
    <xf numFmtId="0" fontId="199" fillId="0" borderId="0" xfId="0" applyFont="1" applyFill="1" applyBorder="1"/>
    <xf numFmtId="0" fontId="199" fillId="0" borderId="0" xfId="0" applyFont="1" applyFill="1" applyBorder="1" applyAlignment="1">
      <alignment horizontal="right"/>
    </xf>
    <xf numFmtId="0" fontId="199" fillId="0" borderId="82" xfId="0" applyNumberFormat="1" applyFont="1" applyFill="1" applyBorder="1" applyAlignment="1"/>
    <xf numFmtId="0" fontId="199" fillId="0" borderId="97" xfId="0" applyFont="1" applyFill="1" applyBorder="1" applyAlignment="1">
      <alignment horizontal="center"/>
    </xf>
    <xf numFmtId="0" fontId="199" fillId="0" borderId="1" xfId="0" applyFont="1" applyFill="1" applyBorder="1" applyAlignment="1">
      <alignment horizontal="center"/>
    </xf>
    <xf numFmtId="0" fontId="199" fillId="0" borderId="1" xfId="0" quotePrefix="1" applyFont="1" applyFill="1" applyBorder="1" applyAlignment="1">
      <alignment horizontal="center"/>
    </xf>
    <xf numFmtId="0" fontId="183" fillId="0" borderId="1" xfId="0" applyFont="1" applyFill="1" applyBorder="1" applyAlignment="1">
      <alignment horizontal="center"/>
    </xf>
    <xf numFmtId="0" fontId="199" fillId="0" borderId="1" xfId="0" applyFont="1" applyFill="1" applyBorder="1" applyAlignment="1">
      <alignment horizontal="centerContinuous"/>
    </xf>
    <xf numFmtId="0" fontId="199" fillId="0" borderId="93" xfId="0" applyFont="1" applyFill="1" applyBorder="1" applyAlignment="1">
      <alignment horizontal="center"/>
    </xf>
    <xf numFmtId="0" fontId="199" fillId="0" borderId="95" xfId="0" applyFont="1" applyFill="1" applyBorder="1" applyAlignment="1">
      <alignment horizontal="center"/>
    </xf>
    <xf numFmtId="0" fontId="199" fillId="0" borderId="0" xfId="0" quotePrefix="1" applyFont="1" applyFill="1" applyBorder="1" applyAlignment="1">
      <alignment horizontal="center"/>
    </xf>
    <xf numFmtId="0" fontId="199" fillId="0" borderId="0" xfId="0" applyFont="1" applyFill="1" applyBorder="1" applyAlignment="1">
      <alignment horizontal="centerContinuous"/>
    </xf>
    <xf numFmtId="0" fontId="199" fillId="0" borderId="83" xfId="0" applyFont="1" applyFill="1" applyBorder="1" applyAlignment="1">
      <alignment horizontal="center"/>
    </xf>
    <xf numFmtId="0" fontId="199" fillId="0" borderId="94" xfId="0" applyFont="1" applyFill="1" applyBorder="1" applyAlignment="1">
      <alignment horizontal="center"/>
    </xf>
    <xf numFmtId="0" fontId="199" fillId="0" borderId="7" xfId="0" applyFont="1" applyFill="1" applyBorder="1" applyAlignment="1">
      <alignment horizontal="center"/>
    </xf>
    <xf numFmtId="0" fontId="199" fillId="0" borderId="7" xfId="0" applyFont="1" applyFill="1" applyBorder="1"/>
    <xf numFmtId="0" fontId="5" fillId="0" borderId="0" xfId="0" applyFont="1" applyFill="1" applyBorder="1" applyAlignment="1">
      <alignment horizontal="center"/>
    </xf>
    <xf numFmtId="0" fontId="201" fillId="0" borderId="0" xfId="0" applyNumberFormat="1" applyFont="1" applyFill="1" applyBorder="1" applyAlignment="1">
      <alignment horizontal="center"/>
    </xf>
    <xf numFmtId="0" fontId="201" fillId="0" borderId="0" xfId="0" applyFont="1" applyFill="1" applyBorder="1" applyAlignment="1">
      <alignment horizontal="center"/>
    </xf>
    <xf numFmtId="0" fontId="181" fillId="0" borderId="0" xfId="0" applyFont="1" applyFill="1" applyBorder="1" applyAlignment="1">
      <alignment horizontal="center"/>
    </xf>
    <xf numFmtId="0" fontId="181" fillId="0" borderId="0" xfId="0" applyFont="1" applyFill="1" applyBorder="1" applyAlignment="1">
      <alignment wrapText="1"/>
    </xf>
    <xf numFmtId="0" fontId="180" fillId="0" borderId="0" xfId="0" applyFont="1" applyFill="1" applyBorder="1" applyAlignment="1"/>
    <xf numFmtId="0" fontId="23" fillId="0" borderId="0" xfId="0" applyFont="1" applyFill="1" applyBorder="1" applyAlignment="1">
      <alignment horizontal="center"/>
    </xf>
    <xf numFmtId="4" fontId="23" fillId="0" borderId="0" xfId="0" applyNumberFormat="1" applyFont="1" applyFill="1" applyBorder="1" applyAlignment="1">
      <alignment horizontal="center"/>
    </xf>
    <xf numFmtId="0" fontId="201" fillId="0" borderId="0" xfId="0" applyFont="1" applyFill="1" applyAlignment="1">
      <alignment horizontal="center"/>
    </xf>
    <xf numFmtId="0" fontId="181" fillId="0" borderId="0" xfId="0" applyFont="1" applyFill="1" applyAlignment="1">
      <alignment horizontal="center"/>
    </xf>
    <xf numFmtId="14" fontId="181" fillId="0" borderId="0" xfId="0" applyNumberFormat="1" applyFont="1" applyFill="1" applyAlignment="1">
      <alignment horizontal="centerContinuous"/>
    </xf>
    <xf numFmtId="0" fontId="181" fillId="0" borderId="0" xfId="0" applyFont="1" applyFill="1" applyAlignment="1">
      <alignment horizontal="centerContinuous"/>
    </xf>
    <xf numFmtId="0" fontId="23" fillId="0" borderId="0" xfId="0" applyFont="1" applyFill="1"/>
    <xf numFmtId="0" fontId="181" fillId="0" borderId="0" xfId="0" applyFont="1" applyFill="1"/>
    <xf numFmtId="41" fontId="18" fillId="0" borderId="0" xfId="0" applyNumberFormat="1" applyFont="1"/>
    <xf numFmtId="0" fontId="199" fillId="0" borderId="67" xfId="0" applyFont="1" applyFill="1" applyBorder="1" applyAlignment="1">
      <alignment horizontal="centerContinuous"/>
    </xf>
    <xf numFmtId="0" fontId="199" fillId="0" borderId="67" xfId="0" applyFont="1" applyFill="1" applyBorder="1" applyAlignment="1">
      <alignment horizontal="center"/>
    </xf>
    <xf numFmtId="0" fontId="183" fillId="0" borderId="67" xfId="0" applyFont="1" applyFill="1" applyBorder="1" applyAlignment="1">
      <alignment horizontal="center"/>
    </xf>
    <xf numFmtId="0" fontId="199" fillId="0" borderId="67" xfId="0" quotePrefix="1" applyFont="1" applyFill="1" applyBorder="1" applyAlignment="1">
      <alignment horizontal="center"/>
    </xf>
    <xf numFmtId="0" fontId="199" fillId="0" borderId="67" xfId="0" applyNumberFormat="1" applyFont="1" applyBorder="1" applyAlignment="1"/>
    <xf numFmtId="164" fontId="6" fillId="0" borderId="67" xfId="0" applyNumberFormat="1" applyFont="1" applyFill="1" applyBorder="1"/>
    <xf numFmtId="0" fontId="202" fillId="0" borderId="0" xfId="0" applyFont="1" applyAlignment="1">
      <alignment horizontal="left"/>
    </xf>
    <xf numFmtId="0" fontId="202" fillId="0" borderId="0" xfId="0" applyFont="1" applyFill="1" applyAlignment="1">
      <alignment horizontal="left"/>
    </xf>
    <xf numFmtId="0" fontId="112" fillId="0" borderId="0" xfId="0" applyFont="1" applyFill="1" applyAlignment="1">
      <alignment horizontal="left" indent="2"/>
    </xf>
    <xf numFmtId="41" fontId="0" fillId="132" borderId="4" xfId="0" applyNumberFormat="1" applyFill="1" applyBorder="1"/>
    <xf numFmtId="0" fontId="5" fillId="132" borderId="0" xfId="0" applyFont="1" applyFill="1"/>
    <xf numFmtId="164" fontId="5" fillId="132" borderId="0" xfId="0" applyNumberFormat="1" applyFont="1" applyFill="1"/>
    <xf numFmtId="0" fontId="5" fillId="132" borderId="0" xfId="0" applyNumberFormat="1" applyFont="1" applyFill="1" applyAlignment="1"/>
    <xf numFmtId="41" fontId="5" fillId="132" borderId="0" xfId="0" applyNumberFormat="1" applyFont="1" applyFill="1" applyAlignment="1"/>
    <xf numFmtId="41" fontId="0" fillId="132" borderId="0" xfId="0" applyNumberFormat="1" applyFill="1"/>
    <xf numFmtId="164" fontId="0" fillId="0" borderId="0" xfId="1" applyNumberFormat="1" applyFont="1" applyBorder="1"/>
    <xf numFmtId="0" fontId="0" fillId="132" borderId="0" xfId="0" applyFill="1"/>
    <xf numFmtId="0" fontId="0" fillId="132" borderId="0" xfId="0" applyFill="1" applyAlignment="1">
      <alignment horizontal="right"/>
    </xf>
    <xf numFmtId="0" fontId="2" fillId="132" borderId="0" xfId="0" applyFont="1" applyFill="1" applyBorder="1" applyAlignment="1">
      <alignment horizontal="center"/>
    </xf>
    <xf numFmtId="0" fontId="2" fillId="132" borderId="0" xfId="0" applyFont="1" applyFill="1"/>
    <xf numFmtId="164" fontId="0" fillId="0" borderId="7" xfId="1" applyNumberFormat="1" applyFont="1" applyBorder="1"/>
    <xf numFmtId="0" fontId="0" fillId="0" borderId="7" xfId="0" applyBorder="1"/>
    <xf numFmtId="41" fontId="0" fillId="0" borderId="0" xfId="0" applyNumberFormat="1" applyFont="1" applyFill="1" applyBorder="1"/>
    <xf numFmtId="41" fontId="0" fillId="0" borderId="7" xfId="0" applyNumberFormat="1" applyBorder="1"/>
    <xf numFmtId="41" fontId="0" fillId="0" borderId="4" xfId="0" applyNumberFormat="1" applyFill="1" applyBorder="1"/>
    <xf numFmtId="0" fontId="112" fillId="0" borderId="0" xfId="0" applyFont="1" applyFill="1" applyAlignment="1">
      <alignment horizontal="left"/>
    </xf>
    <xf numFmtId="0" fontId="18" fillId="0" borderId="0" xfId="0" applyFont="1"/>
    <xf numFmtId="164" fontId="203" fillId="0" borderId="0" xfId="1" applyNumberFormat="1" applyFont="1" applyAlignment="1"/>
    <xf numFmtId="0" fontId="204" fillId="0" borderId="0" xfId="0" applyFont="1"/>
    <xf numFmtId="0" fontId="205" fillId="0" borderId="0" xfId="0" applyFont="1"/>
    <xf numFmtId="0" fontId="14" fillId="0" borderId="0" xfId="5339"/>
    <xf numFmtId="0" fontId="18" fillId="0" borderId="104" xfId="0" applyFont="1" applyBorder="1" applyAlignment="1">
      <alignment horizontal="right"/>
    </xf>
    <xf numFmtId="0" fontId="18" fillId="0" borderId="105" xfId="0" applyFont="1" applyBorder="1" applyAlignment="1">
      <alignment horizontal="right"/>
    </xf>
    <xf numFmtId="0" fontId="18" fillId="0" borderId="104" xfId="0" applyFont="1" applyBorder="1" applyAlignment="1">
      <alignment horizontal="left"/>
    </xf>
    <xf numFmtId="0" fontId="18" fillId="0" borderId="105" xfId="0" applyFont="1" applyBorder="1" applyAlignment="1">
      <alignment horizontal="left"/>
    </xf>
    <xf numFmtId="0" fontId="18" fillId="0" borderId="103" xfId="0" applyFont="1" applyBorder="1"/>
    <xf numFmtId="0" fontId="18" fillId="0" borderId="106" xfId="0" applyFont="1" applyBorder="1"/>
    <xf numFmtId="37" fontId="18" fillId="0" borderId="107" xfId="0" applyNumberFormat="1" applyFont="1" applyBorder="1"/>
    <xf numFmtId="0" fontId="18" fillId="0" borderId="108" xfId="0" applyFont="1" applyBorder="1"/>
    <xf numFmtId="0" fontId="18" fillId="0" borderId="109" xfId="0" applyFont="1" applyBorder="1"/>
    <xf numFmtId="41" fontId="18" fillId="0" borderId="110" xfId="0" applyNumberFormat="1" applyFont="1" applyBorder="1"/>
    <xf numFmtId="37" fontId="18" fillId="0" borderId="0" xfId="0" applyNumberFormat="1" applyFont="1"/>
    <xf numFmtId="164" fontId="18" fillId="0" borderId="7" xfId="1" applyNumberFormat="1" applyFont="1" applyBorder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41" fontId="203" fillId="0" borderId="0" xfId="0" applyNumberFormat="1" applyFont="1"/>
    <xf numFmtId="0" fontId="18" fillId="0" borderId="0" xfId="0" applyFont="1" applyAlignment="1">
      <alignment horizontal="center"/>
    </xf>
    <xf numFmtId="0" fontId="18" fillId="0" borderId="101" xfId="0" applyFont="1" applyBorder="1"/>
    <xf numFmtId="220" fontId="0" fillId="0" borderId="111" xfId="0" applyNumberFormat="1" applyFont="1" applyFill="1" applyBorder="1"/>
    <xf numFmtId="37" fontId="0" fillId="0" borderId="111" xfId="0" applyNumberFormat="1" applyFont="1" applyFill="1" applyBorder="1"/>
    <xf numFmtId="0" fontId="18" fillId="0" borderId="111" xfId="0" applyFont="1" applyBorder="1" applyAlignment="1">
      <alignment horizontal="right"/>
    </xf>
    <xf numFmtId="37" fontId="18" fillId="0" borderId="111" xfId="0" applyNumberFormat="1" applyFont="1" applyFill="1" applyBorder="1"/>
    <xf numFmtId="0" fontId="18" fillId="0" borderId="102" xfId="0" quotePrefix="1" applyFont="1" applyBorder="1"/>
    <xf numFmtId="220" fontId="0" fillId="0" borderId="106" xfId="0" applyNumberFormat="1" applyFont="1" applyFill="1" applyBorder="1"/>
    <xf numFmtId="37" fontId="0" fillId="0" borderId="106" xfId="0" applyNumberFormat="1" applyFont="1" applyFill="1" applyBorder="1"/>
    <xf numFmtId="0" fontId="18" fillId="0" borderId="106" xfId="0" applyFont="1" applyBorder="1" applyAlignment="1">
      <alignment horizontal="right"/>
    </xf>
    <xf numFmtId="41" fontId="18" fillId="0" borderId="106" xfId="0" applyNumberFormat="1" applyFont="1" applyBorder="1"/>
    <xf numFmtId="41" fontId="18" fillId="0" borderId="111" xfId="0" applyNumberFormat="1" applyFont="1" applyBorder="1"/>
    <xf numFmtId="42" fontId="0" fillId="0" borderId="0" xfId="0" applyNumberFormat="1" applyFill="1"/>
    <xf numFmtId="165" fontId="0" fillId="135" borderId="0" xfId="0" applyNumberFormat="1" applyFill="1"/>
    <xf numFmtId="0" fontId="199" fillId="0" borderId="0" xfId="0" applyNumberFormat="1" applyFont="1" applyFill="1" applyAlignment="1">
      <alignment horizontal="center"/>
    </xf>
    <xf numFmtId="223" fontId="0" fillId="0" borderId="0" xfId="0" applyNumberFormat="1" applyFont="1" applyFill="1"/>
    <xf numFmtId="224" fontId="0" fillId="0" borderId="0" xfId="0" applyNumberFormat="1" applyFont="1" applyFill="1"/>
    <xf numFmtId="10" fontId="0" fillId="135" borderId="0" xfId="0" applyNumberFormat="1" applyFont="1" applyFill="1"/>
    <xf numFmtId="42" fontId="199" fillId="135" borderId="2" xfId="0" applyNumberFormat="1" applyFont="1" applyFill="1" applyBorder="1" applyAlignment="1"/>
    <xf numFmtId="42" fontId="199" fillId="0" borderId="2" xfId="0" applyNumberFormat="1" applyFont="1" applyFill="1" applyBorder="1" applyAlignment="1"/>
    <xf numFmtId="0" fontId="199" fillId="0" borderId="2" xfId="0" applyNumberFormat="1" applyFont="1" applyFill="1" applyBorder="1" applyAlignment="1">
      <alignment horizontal="left"/>
    </xf>
    <xf numFmtId="41" fontId="199" fillId="0" borderId="0" xfId="0" applyNumberFormat="1" applyFont="1" applyFill="1" applyAlignment="1" applyProtection="1">
      <protection locked="0"/>
    </xf>
    <xf numFmtId="41" fontId="0" fillId="0" borderId="0" xfId="0" applyNumberFormat="1" applyFill="1" applyBorder="1" applyAlignment="1">
      <alignment horizontal="center"/>
    </xf>
    <xf numFmtId="0" fontId="199" fillId="0" borderId="0" xfId="0" applyNumberFormat="1" applyFont="1" applyFill="1" applyAlignment="1"/>
    <xf numFmtId="41" fontId="199" fillId="135" borderId="0" xfId="0" applyNumberFormat="1" applyFont="1" applyFill="1" applyAlignment="1" applyProtection="1">
      <protection locked="0"/>
    </xf>
    <xf numFmtId="42" fontId="199" fillId="135" borderId="0" xfId="0" applyNumberFormat="1" applyFont="1" applyFill="1" applyBorder="1" applyAlignment="1"/>
    <xf numFmtId="42" fontId="199" fillId="0" borderId="0" xfId="0" applyNumberFormat="1" applyFont="1" applyFill="1" applyBorder="1" applyAlignment="1"/>
    <xf numFmtId="10" fontId="0" fillId="0" borderId="0" xfId="0" applyNumberFormat="1" applyFill="1" applyBorder="1"/>
    <xf numFmtId="0" fontId="199" fillId="0" borderId="0" xfId="0" applyNumberFormat="1" applyFont="1" applyFill="1" applyBorder="1" applyAlignment="1">
      <alignment horizontal="left"/>
    </xf>
    <xf numFmtId="42" fontId="199" fillId="135" borderId="7" xfId="0" applyNumberFormat="1" applyFont="1" applyFill="1" applyBorder="1" applyAlignment="1" applyProtection="1"/>
    <xf numFmtId="42" fontId="199" fillId="0" borderId="7" xfId="0" applyNumberFormat="1" applyFont="1" applyFill="1" applyBorder="1" applyAlignment="1" applyProtection="1"/>
    <xf numFmtId="0" fontId="0" fillId="0" borderId="0" xfId="0" applyFill="1" applyBorder="1" applyAlignment="1">
      <alignment horizontal="center"/>
    </xf>
    <xf numFmtId="0" fontId="199" fillId="0" borderId="7" xfId="0" applyNumberFormat="1" applyFont="1" applyFill="1" applyBorder="1" applyAlignment="1">
      <alignment horizontal="left"/>
    </xf>
    <xf numFmtId="41" fontId="0" fillId="135" borderId="0" xfId="0" applyNumberFormat="1" applyFont="1" applyFill="1"/>
    <xf numFmtId="41" fontId="0" fillId="0" borderId="0" xfId="0" applyNumberFormat="1" applyFont="1" applyFill="1"/>
    <xf numFmtId="0" fontId="0" fillId="0" borderId="0" xfId="0" applyFont="1" applyFill="1" applyAlignment="1">
      <alignment horizontal="left" indent="1"/>
    </xf>
    <xf numFmtId="10" fontId="0" fillId="0" borderId="0" xfId="0" applyNumberFormat="1" applyFill="1" applyBorder="1" applyAlignment="1">
      <alignment horizontal="center"/>
    </xf>
    <xf numFmtId="0" fontId="206" fillId="0" borderId="0" xfId="0" applyNumberFormat="1" applyFont="1" applyFill="1" applyBorder="1" applyAlignment="1"/>
    <xf numFmtId="0" fontId="0" fillId="0" borderId="0" xfId="0" applyFont="1" applyFill="1"/>
    <xf numFmtId="42" fontId="0" fillId="0" borderId="0" xfId="0" applyNumberFormat="1" applyFont="1" applyFill="1"/>
    <xf numFmtId="10" fontId="2" fillId="0" borderId="0" xfId="0" applyNumberFormat="1" applyFont="1" applyFill="1" applyBorder="1" applyAlignment="1">
      <alignment horizontal="center"/>
    </xf>
    <xf numFmtId="10" fontId="2" fillId="135" borderId="0" xfId="0" applyNumberFormat="1" applyFont="1" applyFill="1" applyBorder="1" applyAlignment="1">
      <alignment horizontal="center"/>
    </xf>
    <xf numFmtId="0" fontId="18" fillId="0" borderId="0" xfId="0" applyFont="1" applyFill="1" applyBorder="1" applyAlignment="1">
      <alignment horizontal="center"/>
    </xf>
    <xf numFmtId="42" fontId="199" fillId="135" borderId="2" xfId="0" applyNumberFormat="1" applyFont="1" applyFill="1" applyBorder="1" applyAlignment="1" applyProtection="1"/>
    <xf numFmtId="42" fontId="199" fillId="0" borderId="2" xfId="0" applyNumberFormat="1" applyFont="1" applyFill="1" applyBorder="1" applyAlignment="1" applyProtection="1"/>
    <xf numFmtId="0" fontId="199" fillId="0" borderId="2" xfId="0" applyNumberFormat="1" applyFont="1" applyFill="1" applyBorder="1" applyAlignment="1"/>
    <xf numFmtId="225" fontId="199" fillId="0" borderId="0" xfId="0" applyNumberFormat="1" applyFont="1" applyFill="1" applyAlignment="1" applyProtection="1">
      <alignment horizontal="left"/>
    </xf>
    <xf numFmtId="10" fontId="199" fillId="0" borderId="0" xfId="0" applyNumberFormat="1" applyFont="1" applyFill="1" applyAlignment="1"/>
    <xf numFmtId="10" fontId="199" fillId="135" borderId="0" xfId="0" applyNumberFormat="1" applyFont="1" applyFill="1" applyAlignment="1"/>
    <xf numFmtId="42" fontId="199" fillId="135" borderId="0" xfId="0" applyNumberFormat="1" applyFont="1" applyFill="1" applyAlignment="1"/>
    <xf numFmtId="42" fontId="199" fillId="0" borderId="0" xfId="0" applyNumberFormat="1" applyFont="1" applyFill="1" applyAlignment="1"/>
    <xf numFmtId="42" fontId="199" fillId="0" borderId="0" xfId="0" applyNumberFormat="1" applyFont="1" applyFill="1" applyAlignment="1">
      <alignment horizontal="left"/>
    </xf>
    <xf numFmtId="0" fontId="199" fillId="0" borderId="0" xfId="0" applyNumberFormat="1" applyFont="1" applyFill="1" applyAlignment="1">
      <alignment horizontal="left"/>
    </xf>
    <xf numFmtId="42" fontId="199" fillId="135" borderId="0" xfId="0" applyNumberFormat="1" applyFont="1" applyFill="1" applyAlignment="1" applyProtection="1">
      <protection locked="0"/>
    </xf>
    <xf numFmtId="42" fontId="199" fillId="0" borderId="0" xfId="0" applyNumberFormat="1" applyFont="1" applyFill="1" applyAlignment="1" applyProtection="1">
      <protection locked="0"/>
    </xf>
    <xf numFmtId="42" fontId="199" fillId="135" borderId="7" xfId="0" applyNumberFormat="1" applyFont="1" applyFill="1" applyBorder="1" applyAlignment="1"/>
    <xf numFmtId="42" fontId="199" fillId="0" borderId="7" xfId="0" applyNumberFormat="1" applyFont="1" applyFill="1" applyBorder="1" applyAlignment="1"/>
    <xf numFmtId="10" fontId="0" fillId="135" borderId="0" xfId="0" applyNumberFormat="1" applyFill="1" applyBorder="1" applyAlignment="1">
      <alignment horizontal="center"/>
    </xf>
    <xf numFmtId="0" fontId="199" fillId="0" borderId="0" xfId="0" quotePrefix="1" applyNumberFormat="1" applyFont="1" applyFill="1" applyAlignment="1">
      <alignment horizontal="left"/>
    </xf>
    <xf numFmtId="41" fontId="199" fillId="0" borderId="0" xfId="0" applyNumberFormat="1" applyFont="1" applyFill="1" applyAlignment="1" applyProtection="1">
      <alignment horizontal="center"/>
      <protection locked="0"/>
    </xf>
    <xf numFmtId="226" fontId="199" fillId="0" borderId="0" xfId="0" applyNumberFormat="1" applyFont="1" applyFill="1" applyAlignment="1"/>
    <xf numFmtId="41" fontId="199" fillId="0" borderId="7" xfId="0" applyNumberFormat="1" applyFont="1" applyFill="1" applyBorder="1" applyAlignment="1" applyProtection="1">
      <protection locked="0"/>
    </xf>
    <xf numFmtId="41" fontId="199" fillId="0" borderId="67" xfId="0" applyNumberFormat="1" applyFont="1" applyFill="1" applyBorder="1" applyAlignment="1" applyProtection="1">
      <protection locked="0"/>
    </xf>
    <xf numFmtId="0" fontId="199" fillId="0" borderId="0" xfId="0" applyNumberFormat="1" applyFont="1" applyFill="1" applyAlignment="1">
      <alignment horizontal="left" indent="1"/>
    </xf>
    <xf numFmtId="226" fontId="199" fillId="0" borderId="0" xfId="0" applyNumberFormat="1" applyFont="1" applyFill="1" applyAlignment="1" applyProtection="1">
      <protection locked="0"/>
    </xf>
    <xf numFmtId="0" fontId="206" fillId="0" borderId="0" xfId="0" applyNumberFormat="1" applyFont="1" applyFill="1" applyBorder="1" applyAlignment="1">
      <alignment horizontal="left"/>
    </xf>
    <xf numFmtId="0" fontId="192" fillId="0" borderId="67" xfId="0" applyNumberFormat="1" applyFont="1" applyFill="1" applyBorder="1" applyAlignment="1">
      <alignment horizontal="center" wrapText="1"/>
    </xf>
    <xf numFmtId="0" fontId="192" fillId="0" borderId="21" xfId="0" applyNumberFormat="1" applyFont="1" applyFill="1" applyBorder="1" applyAlignment="1">
      <alignment horizontal="centerContinuous" wrapText="1"/>
    </xf>
    <xf numFmtId="0" fontId="2" fillId="0" borderId="21" xfId="0" applyFont="1" applyFill="1" applyBorder="1" applyAlignment="1">
      <alignment horizontal="centerContinuous"/>
    </xf>
    <xf numFmtId="0" fontId="192" fillId="0" borderId="0" xfId="0" applyNumberFormat="1" applyFont="1" applyFill="1" applyAlignment="1"/>
    <xf numFmtId="0" fontId="0" fillId="0" borderId="0" xfId="0" applyFont="1"/>
    <xf numFmtId="0" fontId="0" fillId="0" borderId="0" xfId="0" applyFont="1" applyFill="1" applyBorder="1"/>
    <xf numFmtId="42" fontId="0" fillId="135" borderId="0" xfId="0" applyNumberFormat="1" applyFont="1" applyFill="1"/>
    <xf numFmtId="224" fontId="0" fillId="135" borderId="0" xfId="0" applyNumberFormat="1" applyFont="1" applyFill="1"/>
    <xf numFmtId="37" fontId="18" fillId="0" borderId="0" xfId="0" applyNumberFormat="1" applyFont="1" applyFill="1"/>
    <xf numFmtId="0" fontId="18" fillId="0" borderId="0" xfId="0" applyFont="1" applyAlignment="1">
      <alignment horizontal="right"/>
    </xf>
    <xf numFmtId="42" fontId="0" fillId="135" borderId="2" xfId="0" applyNumberFormat="1" applyFont="1" applyFill="1" applyBorder="1"/>
    <xf numFmtId="42" fontId="0" fillId="0" borderId="0" xfId="0" applyNumberFormat="1" applyFont="1" applyFill="1" applyBorder="1"/>
    <xf numFmtId="42" fontId="0" fillId="0" borderId="2" xfId="0" applyNumberFormat="1" applyFont="1" applyFill="1" applyBorder="1"/>
    <xf numFmtId="0" fontId="0" fillId="0" borderId="2" xfId="0" applyBorder="1" applyAlignment="1">
      <alignment horizontal="left"/>
    </xf>
    <xf numFmtId="41" fontId="6" fillId="0" borderId="0" xfId="0" applyNumberFormat="1" applyFont="1" applyFill="1" applyAlignment="1" applyProtection="1">
      <protection locked="0"/>
    </xf>
    <xf numFmtId="41" fontId="6" fillId="135" borderId="0" xfId="0" applyNumberFormat="1" applyFont="1" applyFill="1" applyAlignment="1" applyProtection="1">
      <protection locked="0"/>
    </xf>
    <xf numFmtId="42" fontId="0" fillId="135" borderId="7" xfId="0" applyNumberFormat="1" applyFont="1" applyFill="1" applyBorder="1"/>
    <xf numFmtId="42" fontId="0" fillId="0" borderId="7" xfId="0" applyNumberFormat="1" applyFont="1" applyFill="1" applyBorder="1"/>
    <xf numFmtId="0" fontId="0" fillId="0" borderId="7" xfId="0" applyBorder="1" applyAlignment="1">
      <alignment horizontal="left"/>
    </xf>
    <xf numFmtId="0" fontId="0" fillId="0" borderId="0" xfId="0" applyFont="1" applyFill="1" applyBorder="1" applyAlignment="1">
      <alignment horizontal="center"/>
    </xf>
    <xf numFmtId="42" fontId="0" fillId="0" borderId="0" xfId="0" applyNumberFormat="1" applyFont="1" applyFill="1" applyBorder="1" applyAlignment="1">
      <alignment horizontal="center"/>
    </xf>
    <xf numFmtId="0" fontId="0" fillId="0" borderId="7" xfId="0" applyFill="1" applyBorder="1" applyAlignment="1">
      <alignment horizontal="left"/>
    </xf>
    <xf numFmtId="10" fontId="0" fillId="0" borderId="0" xfId="0" applyNumberFormat="1" applyFont="1" applyFill="1" applyBorder="1" applyAlignment="1">
      <alignment horizontal="center"/>
    </xf>
    <xf numFmtId="0" fontId="0" fillId="0" borderId="0" xfId="0" applyFill="1" applyAlignment="1">
      <alignment horizontal="left" indent="1"/>
    </xf>
    <xf numFmtId="0" fontId="0" fillId="0" borderId="0" xfId="0" applyFill="1" applyAlignment="1">
      <alignment horizontal="left"/>
    </xf>
    <xf numFmtId="42" fontId="18" fillId="0" borderId="0" xfId="0" applyNumberFormat="1" applyFont="1" applyFill="1" applyBorder="1" applyAlignment="1">
      <alignment horizontal="center"/>
    </xf>
    <xf numFmtId="42" fontId="6" fillId="135" borderId="2" xfId="0" applyNumberFormat="1" applyFont="1" applyFill="1" applyBorder="1" applyAlignment="1" applyProtection="1"/>
    <xf numFmtId="42" fontId="6" fillId="0" borderId="0" xfId="0" applyNumberFormat="1" applyFont="1" applyFill="1" applyBorder="1" applyAlignment="1" applyProtection="1">
      <alignment horizontal="center"/>
    </xf>
    <xf numFmtId="42" fontId="6" fillId="0" borderId="2" xfId="0" applyNumberFormat="1" applyFont="1" applyFill="1" applyBorder="1" applyAlignment="1" applyProtection="1"/>
    <xf numFmtId="41" fontId="6" fillId="0" borderId="0" xfId="0" applyNumberFormat="1" applyFont="1" applyFill="1" applyBorder="1" applyAlignment="1" applyProtection="1">
      <protection locked="0"/>
    </xf>
    <xf numFmtId="42" fontId="6" fillId="135" borderId="7" xfId="0" applyNumberFormat="1" applyFont="1" applyFill="1" applyBorder="1" applyAlignment="1" applyProtection="1"/>
    <xf numFmtId="42" fontId="6" fillId="0" borderId="7" xfId="0" applyNumberFormat="1" applyFont="1" applyFill="1" applyBorder="1" applyAlignment="1" applyProtection="1"/>
    <xf numFmtId="41" fontId="6" fillId="135" borderId="0" xfId="0" applyNumberFormat="1" applyFont="1" applyFill="1" applyBorder="1" applyAlignment="1" applyProtection="1">
      <protection locked="0"/>
    </xf>
    <xf numFmtId="41" fontId="0" fillId="135" borderId="0" xfId="0" applyNumberFormat="1" applyFont="1" applyFill="1" applyAlignment="1" applyProtection="1">
      <alignment horizontal="left"/>
      <protection locked="0"/>
    </xf>
    <xf numFmtId="41" fontId="6" fillId="135" borderId="0" xfId="0" applyNumberFormat="1" applyFont="1" applyFill="1" applyAlignment="1" applyProtection="1">
      <alignment horizontal="left"/>
      <protection locked="0"/>
    </xf>
    <xf numFmtId="41" fontId="6" fillId="0" borderId="0" xfId="0" applyNumberFormat="1" applyFont="1" applyFill="1" applyAlignment="1" applyProtection="1">
      <alignment horizontal="left"/>
      <protection locked="0"/>
    </xf>
    <xf numFmtId="42" fontId="6" fillId="0" borderId="0" xfId="0" applyNumberFormat="1" applyFont="1" applyFill="1" applyAlignment="1" applyProtection="1">
      <protection locked="0"/>
    </xf>
    <xf numFmtId="42" fontId="6" fillId="135" borderId="0" xfId="0" applyNumberFormat="1" applyFont="1" applyFill="1" applyAlignment="1" applyProtection="1">
      <protection locked="0"/>
    </xf>
    <xf numFmtId="227" fontId="199" fillId="0" borderId="0" xfId="0" applyNumberFormat="1" applyFont="1" applyFill="1" applyAlignment="1"/>
    <xf numFmtId="0" fontId="0" fillId="0" borderId="0" xfId="0" applyNumberFormat="1" applyFont="1" applyFill="1" applyAlignment="1"/>
    <xf numFmtId="42" fontId="0" fillId="135" borderId="0" xfId="0" applyNumberFormat="1" applyFont="1" applyFill="1" applyAlignment="1"/>
    <xf numFmtId="42" fontId="0" fillId="0" borderId="0" xfId="0" applyNumberFormat="1" applyFont="1" applyFill="1" applyAlignment="1"/>
    <xf numFmtId="41" fontId="199" fillId="135" borderId="67" xfId="0" applyNumberFormat="1" applyFont="1" applyFill="1" applyBorder="1" applyAlignment="1">
      <alignment horizontal="right"/>
    </xf>
    <xf numFmtId="41" fontId="199" fillId="0" borderId="67" xfId="0" applyNumberFormat="1" applyFont="1" applyFill="1" applyBorder="1" applyAlignment="1">
      <alignment horizontal="right"/>
    </xf>
    <xf numFmtId="41" fontId="199" fillId="135" borderId="0" xfId="0" applyNumberFormat="1" applyFont="1" applyFill="1" applyAlignment="1">
      <alignment horizontal="right"/>
    </xf>
    <xf numFmtId="41" fontId="199" fillId="0" borderId="0" xfId="0" applyNumberFormat="1" applyFont="1" applyFill="1" applyAlignment="1">
      <alignment horizontal="right"/>
    </xf>
    <xf numFmtId="10" fontId="0" fillId="135" borderId="0" xfId="0" applyNumberFormat="1" applyFont="1" applyFill="1" applyBorder="1" applyAlignment="1">
      <alignment horizontal="center"/>
    </xf>
    <xf numFmtId="42" fontId="199" fillId="0" borderId="0" xfId="0" applyNumberFormat="1" applyFont="1" applyFill="1" applyAlignment="1">
      <alignment horizontal="right"/>
    </xf>
    <xf numFmtId="10" fontId="0" fillId="0" borderId="0" xfId="0" applyNumberFormat="1" applyFont="1" applyFill="1" applyBorder="1"/>
    <xf numFmtId="42" fontId="199" fillId="0" borderId="7" xfId="0" applyNumberFormat="1" applyFont="1" applyFill="1" applyBorder="1" applyAlignment="1" applyProtection="1">
      <protection locked="0"/>
    </xf>
    <xf numFmtId="42" fontId="199" fillId="135" borderId="7" xfId="0" applyNumberFormat="1" applyFont="1" applyFill="1" applyBorder="1" applyAlignment="1" applyProtection="1">
      <protection locked="0"/>
    </xf>
    <xf numFmtId="10" fontId="0" fillId="0" borderId="0" xfId="0" applyNumberFormat="1" applyFont="1" applyFill="1"/>
    <xf numFmtId="42" fontId="199" fillId="135" borderId="0" xfId="0" applyNumberFormat="1" applyFont="1" applyFill="1" applyAlignment="1">
      <alignment horizontal="right"/>
    </xf>
    <xf numFmtId="0" fontId="0" fillId="0" borderId="0" xfId="0" applyFont="1" applyAlignment="1">
      <alignment horizontal="center"/>
    </xf>
    <xf numFmtId="0" fontId="0" fillId="0" borderId="0" xfId="0" applyFont="1" applyFill="1" applyAlignment="1">
      <alignment horizontal="center"/>
    </xf>
    <xf numFmtId="0" fontId="199" fillId="0" borderId="67" xfId="0" applyNumberFormat="1" applyFont="1" applyFill="1" applyBorder="1" applyAlignment="1"/>
    <xf numFmtId="0" fontId="2" fillId="0" borderId="21" xfId="0" applyFont="1" applyBorder="1" applyAlignment="1">
      <alignment horizontal="centerContinuous" wrapText="1"/>
    </xf>
    <xf numFmtId="0" fontId="207" fillId="0" borderId="0" xfId="0" applyFont="1" applyFill="1"/>
    <xf numFmtId="0" fontId="0" fillId="0" borderId="0" xfId="0" applyAlignment="1">
      <alignment horizontal="centerContinuous"/>
    </xf>
    <xf numFmtId="0" fontId="0" fillId="0" borderId="67" xfId="0" applyBorder="1" applyAlignment="1">
      <alignment horizontal="center"/>
    </xf>
    <xf numFmtId="42" fontId="0" fillId="0" borderId="2" xfId="0" applyNumberFormat="1" applyBorder="1"/>
    <xf numFmtId="37" fontId="203" fillId="0" borderId="0" xfId="0" applyNumberFormat="1" applyFont="1"/>
    <xf numFmtId="0" fontId="203" fillId="0" borderId="0" xfId="0" applyFont="1"/>
    <xf numFmtId="0" fontId="3" fillId="2" borderId="0" xfId="42387" applyBorder="1"/>
    <xf numFmtId="0" fontId="208" fillId="0" borderId="0" xfId="0" applyFont="1"/>
    <xf numFmtId="164" fontId="208" fillId="0" borderId="0" xfId="0" applyNumberFormat="1" applyFont="1"/>
    <xf numFmtId="0" fontId="208" fillId="0" borderId="0" xfId="0" applyFont="1" applyAlignment="1">
      <alignment horizontal="left" indent="1"/>
    </xf>
    <xf numFmtId="37" fontId="208" fillId="0" borderId="0" xfId="0" applyNumberFormat="1" applyFont="1"/>
    <xf numFmtId="164" fontId="208" fillId="0" borderId="0" xfId="0" applyNumberFormat="1" applyFont="1" applyBorder="1"/>
    <xf numFmtId="0" fontId="208" fillId="0" borderId="0" xfId="0" applyFont="1" applyAlignment="1">
      <alignment horizontal="left"/>
    </xf>
    <xf numFmtId="0" fontId="208" fillId="0" borderId="0" xfId="0" applyFont="1" applyFill="1" applyBorder="1" applyAlignment="1">
      <alignment horizontal="left"/>
    </xf>
    <xf numFmtId="0" fontId="208" fillId="0" borderId="112" xfId="0" applyFont="1" applyBorder="1" applyAlignment="1">
      <alignment horizontal="center"/>
    </xf>
    <xf numFmtId="37" fontId="208" fillId="0" borderId="112" xfId="0" applyNumberFormat="1" applyFont="1" applyBorder="1"/>
    <xf numFmtId="0" fontId="2" fillId="0" borderId="67" xfId="0" applyFont="1" applyBorder="1" applyAlignment="1">
      <alignment horizontal="center"/>
    </xf>
    <xf numFmtId="14" fontId="2" fillId="0" borderId="67" xfId="0" applyNumberFormat="1" applyFont="1" applyBorder="1" applyAlignment="1">
      <alignment horizontal="center"/>
    </xf>
    <xf numFmtId="43" fontId="3" fillId="2" borderId="0" xfId="1" applyFont="1" applyFill="1" applyBorder="1"/>
    <xf numFmtId="164" fontId="3" fillId="2" borderId="0" xfId="1" applyNumberFormat="1" applyFont="1" applyFill="1" applyBorder="1"/>
    <xf numFmtId="0" fontId="3" fillId="2" borderId="0" xfId="42387" applyBorder="1" applyAlignment="1">
      <alignment horizontal="center"/>
    </xf>
    <xf numFmtId="0" fontId="209" fillId="2" borderId="0" xfId="42387" applyFont="1" applyBorder="1"/>
    <xf numFmtId="0" fontId="210" fillId="2" borderId="0" xfId="42387" applyFont="1" applyBorder="1"/>
    <xf numFmtId="0" fontId="0" fillId="134" borderId="0" xfId="0" applyFill="1"/>
    <xf numFmtId="14" fontId="0" fillId="134" borderId="0" xfId="0" applyNumberFormat="1" applyFill="1" applyAlignment="1">
      <alignment horizontal="center"/>
    </xf>
    <xf numFmtId="14" fontId="0" fillId="0" borderId="0" xfId="0" quotePrefix="1" applyNumberFormat="1"/>
    <xf numFmtId="14" fontId="0" fillId="0" borderId="0" xfId="0" applyNumberFormat="1" applyFill="1"/>
    <xf numFmtId="0" fontId="187" fillId="0" borderId="0" xfId="0" applyFont="1"/>
    <xf numFmtId="0" fontId="211" fillId="0" borderId="0" xfId="0" applyFont="1"/>
    <xf numFmtId="0" fontId="186" fillId="0" borderId="0" xfId="0" applyFont="1" applyFill="1"/>
    <xf numFmtId="0" fontId="212" fillId="0" borderId="85" xfId="0" applyFont="1" applyBorder="1" applyAlignment="1">
      <alignment horizontal="centerContinuous"/>
    </xf>
    <xf numFmtId="0" fontId="212" fillId="0" borderId="84" xfId="0" applyFont="1" applyBorder="1" applyAlignment="1">
      <alignment horizontal="centerContinuous"/>
    </xf>
    <xf numFmtId="43" fontId="186" fillId="0" borderId="0" xfId="0" applyNumberFormat="1" applyFont="1" applyFill="1"/>
    <xf numFmtId="15" fontId="187" fillId="0" borderId="0" xfId="0" quotePrefix="1" applyNumberFormat="1" applyFont="1"/>
    <xf numFmtId="0" fontId="213" fillId="0" borderId="0" xfId="0" applyNumberFormat="1" applyFont="1" applyFill="1" applyAlignment="1">
      <alignment horizontal="center"/>
    </xf>
    <xf numFmtId="0" fontId="112" fillId="0" borderId="0" xfId="0" applyNumberFormat="1" applyFont="1" applyFill="1" applyAlignment="1">
      <alignment horizontal="center"/>
    </xf>
    <xf numFmtId="0" fontId="112" fillId="0" borderId="65" xfId="0" applyNumberFormat="1" applyFont="1" applyFill="1" applyBorder="1" applyAlignment="1">
      <alignment horizontal="centerContinuous"/>
    </xf>
    <xf numFmtId="0" fontId="112" fillId="0" borderId="37" xfId="0" applyNumberFormat="1" applyFont="1" applyFill="1" applyBorder="1" applyAlignment="1">
      <alignment horizontal="centerContinuous"/>
    </xf>
    <xf numFmtId="0" fontId="112" fillId="0" borderId="64" xfId="0" applyNumberFormat="1" applyFont="1" applyFill="1" applyBorder="1" applyAlignment="1">
      <alignment horizontal="centerContinuous"/>
    </xf>
    <xf numFmtId="0" fontId="112" fillId="0" borderId="113" xfId="0" applyNumberFormat="1" applyFont="1" applyFill="1" applyBorder="1" applyAlignment="1">
      <alignment horizontal="centerContinuous"/>
    </xf>
    <xf numFmtId="0" fontId="214" fillId="0" borderId="113" xfId="0" applyNumberFormat="1" applyFont="1" applyFill="1" applyBorder="1" applyAlignment="1">
      <alignment horizontal="centerContinuous"/>
    </xf>
    <xf numFmtId="0" fontId="112" fillId="0" borderId="114" xfId="0" applyNumberFormat="1" applyFont="1" applyFill="1" applyBorder="1" applyAlignment="1">
      <alignment horizontal="centerContinuous"/>
    </xf>
    <xf numFmtId="0" fontId="112" fillId="0" borderId="0" xfId="0" applyNumberFormat="1" applyFont="1" applyFill="1" applyBorder="1" applyAlignment="1">
      <alignment horizontal="centerContinuous"/>
    </xf>
    <xf numFmtId="0" fontId="112" fillId="0" borderId="30" xfId="0" applyNumberFormat="1" applyFont="1" applyFill="1" applyBorder="1" applyAlignment="1">
      <alignment horizontal="centerContinuous"/>
    </xf>
    <xf numFmtId="0" fontId="112" fillId="0" borderId="71" xfId="0" applyNumberFormat="1" applyFont="1" applyFill="1" applyBorder="1" applyAlignment="1">
      <alignment horizontal="centerContinuous"/>
    </xf>
    <xf numFmtId="0" fontId="214" fillId="0" borderId="71" xfId="0" applyNumberFormat="1" applyFont="1" applyFill="1" applyBorder="1" applyAlignment="1">
      <alignment horizontal="centerContinuous"/>
    </xf>
    <xf numFmtId="0" fontId="112" fillId="0" borderId="115" xfId="0" applyNumberFormat="1" applyFont="1" applyFill="1" applyBorder="1" applyAlignment="1">
      <alignment horizontal="centerContinuous"/>
    </xf>
    <xf numFmtId="0" fontId="112" fillId="0" borderId="21" xfId="0" applyNumberFormat="1" applyFont="1" applyFill="1" applyBorder="1" applyAlignment="1">
      <alignment horizontal="centerContinuous"/>
    </xf>
    <xf numFmtId="0" fontId="112" fillId="0" borderId="116" xfId="0" applyNumberFormat="1" applyFont="1" applyFill="1" applyBorder="1" applyAlignment="1">
      <alignment horizontal="centerContinuous"/>
    </xf>
    <xf numFmtId="0" fontId="112" fillId="0" borderId="117" xfId="0" applyNumberFormat="1" applyFont="1" applyFill="1" applyBorder="1" applyAlignment="1">
      <alignment horizontal="centerContinuous"/>
    </xf>
    <xf numFmtId="0" fontId="214" fillId="0" borderId="117" xfId="0" applyNumberFormat="1" applyFont="1" applyFill="1" applyBorder="1" applyAlignment="1">
      <alignment horizontal="centerContinuous"/>
    </xf>
    <xf numFmtId="0" fontId="112" fillId="0" borderId="117" xfId="0" applyNumberFormat="1" applyFont="1" applyFill="1" applyBorder="1" applyAlignment="1">
      <alignment horizontal="center"/>
    </xf>
    <xf numFmtId="0" fontId="112" fillId="0" borderId="37" xfId="0" applyNumberFormat="1" applyFont="1" applyFill="1" applyBorder="1" applyAlignment="1">
      <alignment horizontal="center"/>
    </xf>
    <xf numFmtId="0" fontId="214" fillId="0" borderId="37" xfId="0" applyNumberFormat="1" applyFont="1" applyFill="1" applyBorder="1" applyAlignment="1">
      <alignment horizontal="center"/>
    </xf>
    <xf numFmtId="0" fontId="214" fillId="0" borderId="0" xfId="0" applyNumberFormat="1" applyFont="1" applyFill="1" applyAlignment="1">
      <alignment horizontal="center"/>
    </xf>
    <xf numFmtId="0" fontId="112" fillId="0" borderId="67" xfId="0" applyNumberFormat="1" applyFont="1" applyFill="1" applyBorder="1" applyAlignment="1">
      <alignment horizontal="center"/>
    </xf>
    <xf numFmtId="0" fontId="170" fillId="0" borderId="4" xfId="0" applyNumberFormat="1" applyFont="1" applyFill="1" applyBorder="1" applyAlignment="1">
      <alignment horizontal="center"/>
    </xf>
    <xf numFmtId="0" fontId="214" fillId="0" borderId="67" xfId="0" applyNumberFormat="1" applyFont="1" applyFill="1" applyBorder="1" applyAlignment="1">
      <alignment horizontal="center"/>
    </xf>
    <xf numFmtId="0" fontId="0" fillId="0" borderId="4" xfId="0" applyBorder="1"/>
    <xf numFmtId="0" fontId="20" fillId="0" borderId="0" xfId="0" applyNumberFormat="1" applyFont="1" applyFill="1" applyAlignment="1">
      <alignment horizontal="left"/>
    </xf>
    <xf numFmtId="42" fontId="20" fillId="0" borderId="0" xfId="0" applyNumberFormat="1" applyFont="1" applyFill="1" applyAlignment="1" applyProtection="1">
      <protection locked="0"/>
    </xf>
    <xf numFmtId="42" fontId="213" fillId="0" borderId="0" xfId="0" applyNumberFormat="1" applyFont="1" applyFill="1" applyAlignment="1" applyProtection="1">
      <protection locked="0"/>
    </xf>
    <xf numFmtId="41" fontId="20" fillId="0" borderId="0" xfId="0" applyNumberFormat="1" applyFont="1" applyFill="1" applyAlignment="1" applyProtection="1">
      <protection locked="0"/>
    </xf>
    <xf numFmtId="41" fontId="213" fillId="0" borderId="0" xfId="0" applyNumberFormat="1" applyFont="1" applyFill="1" applyAlignment="1" applyProtection="1">
      <protection locked="0"/>
    </xf>
    <xf numFmtId="41" fontId="20" fillId="0" borderId="7" xfId="0" applyNumberFormat="1" applyFont="1" applyFill="1" applyBorder="1" applyAlignment="1" applyProtection="1">
      <protection locked="0"/>
    </xf>
    <xf numFmtId="41" fontId="213" fillId="0" borderId="7" xfId="0" applyNumberFormat="1" applyFont="1" applyFill="1" applyBorder="1" applyAlignment="1" applyProtection="1">
      <protection locked="0"/>
    </xf>
    <xf numFmtId="228" fontId="20" fillId="0" borderId="0" xfId="0" applyNumberFormat="1" applyFont="1" applyFill="1" applyAlignment="1"/>
    <xf numFmtId="0" fontId="20" fillId="0" borderId="0" xfId="0" applyNumberFormat="1" applyFont="1" applyFill="1" applyAlignment="1"/>
    <xf numFmtId="41" fontId="215" fillId="0" borderId="7" xfId="0" applyNumberFormat="1" applyFont="1" applyFill="1" applyBorder="1" applyAlignment="1" applyProtection="1">
      <protection locked="0"/>
    </xf>
    <xf numFmtId="41" fontId="215" fillId="0" borderId="0" xfId="0" applyNumberFormat="1" applyFont="1" applyFill="1" applyAlignment="1" applyProtection="1">
      <protection locked="0"/>
    </xf>
    <xf numFmtId="0" fontId="20" fillId="0" borderId="0" xfId="0" quotePrefix="1" applyNumberFormat="1" applyFont="1" applyFill="1" applyAlignment="1">
      <alignment horizontal="left"/>
    </xf>
    <xf numFmtId="42" fontId="215" fillId="0" borderId="118" xfId="0" applyNumberFormat="1" applyFont="1" applyFill="1" applyBorder="1" applyAlignment="1" applyProtection="1">
      <protection locked="0"/>
    </xf>
    <xf numFmtId="42" fontId="20" fillId="0" borderId="118" xfId="0" applyNumberFormat="1" applyFont="1" applyFill="1" applyBorder="1" applyAlignment="1" applyProtection="1">
      <protection locked="0"/>
    </xf>
    <xf numFmtId="42" fontId="215" fillId="0" borderId="0" xfId="0" applyNumberFormat="1" applyFont="1" applyFill="1" applyAlignment="1" applyProtection="1">
      <protection locked="0"/>
    </xf>
    <xf numFmtId="10" fontId="20" fillId="0" borderId="0" xfId="0" applyNumberFormat="1" applyFont="1" applyFill="1" applyAlignment="1" applyProtection="1">
      <protection locked="0"/>
    </xf>
    <xf numFmtId="225" fontId="216" fillId="0" borderId="0" xfId="0" applyNumberFormat="1" applyFont="1" applyFill="1" applyAlignment="1" applyProtection="1">
      <alignment horizontal="left"/>
    </xf>
    <xf numFmtId="42" fontId="211" fillId="0" borderId="0" xfId="0" applyNumberFormat="1" applyFont="1" applyFill="1" applyAlignment="1" applyProtection="1">
      <protection locked="0"/>
    </xf>
    <xf numFmtId="41" fontId="211" fillId="0" borderId="0" xfId="0" applyNumberFormat="1" applyFont="1" applyFill="1" applyAlignment="1" applyProtection="1">
      <protection locked="0"/>
    </xf>
    <xf numFmtId="41" fontId="20" fillId="135" borderId="0" xfId="0" applyNumberFormat="1" applyFont="1" applyFill="1" applyAlignment="1" applyProtection="1">
      <protection locked="0"/>
    </xf>
    <xf numFmtId="42" fontId="215" fillId="0" borderId="2" xfId="0" applyNumberFormat="1" applyFont="1" applyFill="1" applyBorder="1" applyAlignment="1" applyProtection="1">
      <protection locked="0"/>
    </xf>
    <xf numFmtId="42" fontId="20" fillId="0" borderId="2" xfId="0" applyNumberFormat="1" applyFont="1" applyFill="1" applyBorder="1" applyAlignment="1" applyProtection="1">
      <protection locked="0"/>
    </xf>
    <xf numFmtId="42" fontId="211" fillId="0" borderId="2" xfId="0" applyNumberFormat="1" applyFont="1" applyFill="1" applyBorder="1" applyAlignment="1" applyProtection="1">
      <protection locked="0"/>
    </xf>
    <xf numFmtId="0" fontId="18" fillId="134" borderId="0" xfId="0" applyFont="1" applyFill="1" applyAlignment="1">
      <alignment horizontal="right"/>
    </xf>
    <xf numFmtId="0" fontId="213" fillId="0" borderId="0" xfId="0" applyNumberFormat="1" applyFont="1" applyFill="1" applyAlignment="1"/>
    <xf numFmtId="42" fontId="0" fillId="135" borderId="0" xfId="0" applyNumberFormat="1" applyFill="1"/>
    <xf numFmtId="41" fontId="213" fillId="0" borderId="0" xfId="0" applyNumberFormat="1" applyFont="1" applyFill="1" applyAlignment="1"/>
    <xf numFmtId="215" fontId="217" fillId="0" borderId="0" xfId="0" applyNumberFormat="1" applyFont="1" applyFill="1" applyAlignment="1"/>
    <xf numFmtId="10" fontId="217" fillId="0" borderId="0" xfId="0" applyNumberFormat="1" applyFont="1" applyFill="1" applyAlignment="1"/>
    <xf numFmtId="0" fontId="218" fillId="0" borderId="0" xfId="0" applyFont="1"/>
    <xf numFmtId="0" fontId="212" fillId="0" borderId="0" xfId="0" applyFont="1"/>
    <xf numFmtId="0" fontId="112" fillId="0" borderId="115" xfId="0" applyNumberFormat="1" applyFont="1" applyFill="1" applyBorder="1" applyAlignment="1">
      <alignment horizontal="center"/>
    </xf>
    <xf numFmtId="0" fontId="214" fillId="0" borderId="21" xfId="0" applyNumberFormat="1" applyFont="1" applyFill="1" applyBorder="1" applyAlignment="1">
      <alignment horizontal="center"/>
    </xf>
    <xf numFmtId="0" fontId="214" fillId="0" borderId="116" xfId="0" applyNumberFormat="1" applyFont="1" applyFill="1" applyBorder="1" applyAlignment="1">
      <alignment horizontal="center"/>
    </xf>
    <xf numFmtId="0" fontId="219" fillId="0" borderId="0" xfId="0" applyNumberFormat="1" applyFont="1" applyFill="1" applyAlignment="1">
      <alignment horizontal="center"/>
    </xf>
    <xf numFmtId="0" fontId="219" fillId="0" borderId="67" xfId="0" applyNumberFormat="1" applyFont="1" applyFill="1" applyBorder="1" applyAlignment="1">
      <alignment horizontal="center"/>
    </xf>
    <xf numFmtId="0" fontId="218" fillId="0" borderId="67" xfId="0" applyFont="1" applyBorder="1"/>
    <xf numFmtId="0" fontId="170" fillId="0" borderId="0" xfId="0" applyNumberFormat="1" applyFont="1" applyFill="1" applyAlignment="1">
      <alignment horizontal="center"/>
    </xf>
    <xf numFmtId="0" fontId="220" fillId="0" borderId="0" xfId="0" applyNumberFormat="1" applyFont="1" applyFill="1" applyAlignment="1">
      <alignment horizontal="center"/>
    </xf>
    <xf numFmtId="0" fontId="221" fillId="0" borderId="0" xfId="0" applyNumberFormat="1" applyFont="1" applyFill="1" applyAlignment="1">
      <alignment horizontal="center"/>
    </xf>
    <xf numFmtId="0" fontId="221" fillId="0" borderId="0" xfId="0" applyNumberFormat="1" applyFont="1" applyFill="1" applyAlignment="1">
      <alignment horizontal="left"/>
    </xf>
    <xf numFmtId="228" fontId="221" fillId="0" borderId="0" xfId="0" applyNumberFormat="1" applyFont="1" applyFill="1" applyAlignment="1"/>
    <xf numFmtId="0" fontId="221" fillId="0" borderId="0" xfId="0" applyNumberFormat="1" applyFont="1" applyFill="1" applyAlignment="1"/>
    <xf numFmtId="41" fontId="215" fillId="0" borderId="0" xfId="0" applyNumberFormat="1" applyFont="1" applyFill="1" applyBorder="1" applyAlignment="1" applyProtection="1">
      <protection locked="0"/>
    </xf>
    <xf numFmtId="41" fontId="20" fillId="0" borderId="0" xfId="0" applyNumberFormat="1" applyFont="1" applyFill="1" applyBorder="1" applyAlignment="1" applyProtection="1">
      <protection locked="0"/>
    </xf>
    <xf numFmtId="169" fontId="20" fillId="0" borderId="0" xfId="0" applyNumberFormat="1" applyFont="1" applyFill="1" applyBorder="1" applyAlignment="1" applyProtection="1">
      <protection locked="0"/>
    </xf>
    <xf numFmtId="41" fontId="213" fillId="0" borderId="0" xfId="0" applyNumberFormat="1" applyFont="1" applyFill="1" applyBorder="1" applyAlignment="1" applyProtection="1">
      <protection locked="0"/>
    </xf>
    <xf numFmtId="0" fontId="221" fillId="0" borderId="0" xfId="0" quotePrefix="1" applyNumberFormat="1" applyFont="1" applyFill="1" applyAlignment="1">
      <alignment horizontal="left"/>
    </xf>
    <xf numFmtId="229" fontId="20" fillId="0" borderId="0" xfId="0" applyNumberFormat="1" applyFont="1" applyFill="1" applyBorder="1" applyAlignment="1" applyProtection="1">
      <protection locked="0"/>
    </xf>
    <xf numFmtId="42" fontId="20" fillId="0" borderId="0" xfId="0" applyNumberFormat="1" applyFont="1" applyFill="1" applyBorder="1" applyAlignment="1" applyProtection="1">
      <protection locked="0"/>
    </xf>
    <xf numFmtId="42" fontId="215" fillId="0" borderId="0" xfId="0" applyNumberFormat="1" applyFont="1" applyFill="1" applyBorder="1" applyAlignment="1" applyProtection="1">
      <protection locked="0"/>
    </xf>
    <xf numFmtId="10" fontId="215" fillId="0" borderId="0" xfId="0" applyNumberFormat="1" applyFont="1" applyFill="1" applyAlignment="1" applyProtection="1">
      <protection locked="0"/>
    </xf>
    <xf numFmtId="225" fontId="222" fillId="0" borderId="0" xfId="0" applyNumberFormat="1" applyFont="1" applyFill="1" applyAlignment="1" applyProtection="1">
      <alignment horizontal="left"/>
    </xf>
    <xf numFmtId="41" fontId="20" fillId="134" borderId="0" xfId="0" applyNumberFormat="1" applyFont="1" applyFill="1" applyAlignment="1" applyProtection="1">
      <protection locked="0"/>
    </xf>
    <xf numFmtId="164" fontId="0" fillId="134" borderId="0" xfId="1" applyNumberFormat="1" applyFont="1" applyFill="1"/>
    <xf numFmtId="43" fontId="0" fillId="0" borderId="67" xfId="42386" applyNumberFormat="1" applyFont="1" applyFill="1" applyBorder="1"/>
    <xf numFmtId="164" fontId="3" fillId="2" borderId="119" xfId="1" applyNumberFormat="1" applyFont="1" applyFill="1" applyBorder="1"/>
    <xf numFmtId="164" fontId="208" fillId="0" borderId="120" xfId="0" applyNumberFormat="1" applyFont="1" applyBorder="1"/>
    <xf numFmtId="0" fontId="0" fillId="0" borderId="85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84" xfId="0" applyBorder="1" applyAlignment="1">
      <alignment horizontal="center"/>
    </xf>
  </cellXfs>
  <cellStyles count="42388">
    <cellStyle name="_x0013_" xfId="34"/>
    <cellStyle name=" 1" xfId="35"/>
    <cellStyle name=" 1 2" xfId="36"/>
    <cellStyle name=" 1 2 2" xfId="37"/>
    <cellStyle name=" 1 2 2 2" xfId="6554"/>
    <cellStyle name=" 1 2 2 3" xfId="6555"/>
    <cellStyle name=" 1 2 3" xfId="6556"/>
    <cellStyle name=" 1 2 4" xfId="6557"/>
    <cellStyle name=" 1 3" xfId="38"/>
    <cellStyle name=" 1 3 2" xfId="6558"/>
    <cellStyle name=" 1 3 3" xfId="6559"/>
    <cellStyle name=" 1 3 4" xfId="6560"/>
    <cellStyle name=" 1 4" xfId="39"/>
    <cellStyle name=" 1 4 2" xfId="6561"/>
    <cellStyle name=" 1 5" xfId="6562"/>
    <cellStyle name=" 1 6" xfId="6563"/>
    <cellStyle name=" 1 6 2" xfId="6564"/>
    <cellStyle name=" 1 7" xfId="6565"/>
    <cellStyle name=" 1 7 2" xfId="6566"/>
    <cellStyle name=" 1 8" xfId="6567"/>
    <cellStyle name="_x0013_ 10" xfId="6568"/>
    <cellStyle name="_x0013_ 10 2" xfId="6569"/>
    <cellStyle name="_x0013_ 11" xfId="6570"/>
    <cellStyle name="_x0013_ 11 2" xfId="6571"/>
    <cellStyle name="_x0013_ 12" xfId="6572"/>
    <cellStyle name="_x0013_ 12 2" xfId="6573"/>
    <cellStyle name="_x0013_ 13" xfId="6574"/>
    <cellStyle name="_x0013_ 13 2" xfId="6575"/>
    <cellStyle name="_x0013_ 14" xfId="6576"/>
    <cellStyle name="_x0013_ 14 2" xfId="6577"/>
    <cellStyle name="_x0013_ 15" xfId="6578"/>
    <cellStyle name="_x0013_ 15 2" xfId="6579"/>
    <cellStyle name="_x0013_ 16" xfId="6580"/>
    <cellStyle name="_x0013_ 17" xfId="6581"/>
    <cellStyle name="_x0013_ 18" xfId="6582"/>
    <cellStyle name="_x0013_ 19" xfId="6583"/>
    <cellStyle name="_x0013_ 2" xfId="40"/>
    <cellStyle name="_x0013_ 2 2" xfId="41"/>
    <cellStyle name="_x0013_ 2 2 2" xfId="6584"/>
    <cellStyle name="_x0013_ 2 3" xfId="6585"/>
    <cellStyle name="_x0013_ 20" xfId="6586"/>
    <cellStyle name="_x0013_ 21" xfId="6587"/>
    <cellStyle name="_x0013_ 22" xfId="6588"/>
    <cellStyle name="_x0013_ 23" xfId="6589"/>
    <cellStyle name="_x0013_ 24" xfId="6590"/>
    <cellStyle name="_x0013_ 25" xfId="6591"/>
    <cellStyle name="_x0013_ 26" xfId="6592"/>
    <cellStyle name="_x0013_ 27" xfId="6593"/>
    <cellStyle name="_x0013_ 28" xfId="6594"/>
    <cellStyle name="_x0013_ 29" xfId="6595"/>
    <cellStyle name="_x0013_ 3" xfId="42"/>
    <cellStyle name="_x0013_ 3 2" xfId="43"/>
    <cellStyle name="_x0013_ 3 2 2" xfId="6596"/>
    <cellStyle name="_x0013_ 3 3" xfId="6597"/>
    <cellStyle name="_x0013_ 30" xfId="6598"/>
    <cellStyle name="_x0013_ 31" xfId="6599"/>
    <cellStyle name="_x0013_ 32" xfId="6600"/>
    <cellStyle name="_x0013_ 33" xfId="6601"/>
    <cellStyle name="_x0013_ 34" xfId="6602"/>
    <cellStyle name="_x0013_ 35" xfId="6603"/>
    <cellStyle name="_x0013_ 36" xfId="6604"/>
    <cellStyle name="_x0013_ 37" xfId="6605"/>
    <cellStyle name="_x0013_ 38" xfId="6606"/>
    <cellStyle name="_x0013_ 39" xfId="6607"/>
    <cellStyle name="_x0013_ 4" xfId="44"/>
    <cellStyle name="_x0013_ 4 2" xfId="45"/>
    <cellStyle name="_x0013_ 4 2 2" xfId="6608"/>
    <cellStyle name="_x0013_ 4 3" xfId="6609"/>
    <cellStyle name="_x0013_ 40" xfId="6610"/>
    <cellStyle name="_x0013_ 41" xfId="6611"/>
    <cellStyle name="_x0013_ 42" xfId="6612"/>
    <cellStyle name="_x0013_ 43" xfId="6613"/>
    <cellStyle name="_x0013_ 44" xfId="6614"/>
    <cellStyle name="_x0013_ 45" xfId="6615"/>
    <cellStyle name="_x0013_ 46" xfId="6616"/>
    <cellStyle name="_x0013_ 47" xfId="6617"/>
    <cellStyle name="_x0013_ 48" xfId="6618"/>
    <cellStyle name="_x0013_ 49" xfId="6619"/>
    <cellStyle name="_x0013_ 5" xfId="46"/>
    <cellStyle name="_x0013_ 5 2" xfId="6620"/>
    <cellStyle name="_x0013_ 50" xfId="6621"/>
    <cellStyle name="_x0013_ 51" xfId="6622"/>
    <cellStyle name="_x0013_ 6" xfId="47"/>
    <cellStyle name="_x0013_ 6 2" xfId="6623"/>
    <cellStyle name="_x0013_ 7" xfId="48"/>
    <cellStyle name="_x0013_ 7 2" xfId="6624"/>
    <cellStyle name="_x0013_ 8" xfId="49"/>
    <cellStyle name="_x0013_ 8 2" xfId="6625"/>
    <cellStyle name="_x0013_ 9" xfId="50"/>
    <cellStyle name="_x0013_ 9 2" xfId="6626"/>
    <cellStyle name="_09GRC Gas Transport For Review" xfId="51"/>
    <cellStyle name="_09GRC Gas Transport For Review 2" xfId="52"/>
    <cellStyle name="_09GRC Gas Transport For Review 2 2" xfId="53"/>
    <cellStyle name="_09GRC Gas Transport For Review 2 2 2" xfId="6627"/>
    <cellStyle name="_09GRC Gas Transport For Review 2 3" xfId="6628"/>
    <cellStyle name="_09GRC Gas Transport For Review 3" xfId="6629"/>
    <cellStyle name="_09GRC Gas Transport For Review 3 2" xfId="6630"/>
    <cellStyle name="_09GRC Gas Transport For Review 4" xfId="6631"/>
    <cellStyle name="_09GRC Gas Transport For Review_Book4" xfId="54"/>
    <cellStyle name="_09GRC Gas Transport For Review_Book4 2" xfId="55"/>
    <cellStyle name="_09GRC Gas Transport For Review_Book4 2 2" xfId="6632"/>
    <cellStyle name="_09GRC Gas Transport For Review_Book4 2 2 2" xfId="6633"/>
    <cellStyle name="_09GRC Gas Transport For Review_Book4 2 3" xfId="6634"/>
    <cellStyle name="_09GRC Gas Transport For Review_Book4 3" xfId="6635"/>
    <cellStyle name="_09GRC Gas Transport For Review_Book4 3 2" xfId="6636"/>
    <cellStyle name="_09GRC Gas Transport For Review_Book4 4" xfId="6637"/>
    <cellStyle name="_09GRC Gas Transport For Review_Book4_DEM-WP(C) ENERG10C--ctn Mid-C_042010 2010GRC" xfId="56"/>
    <cellStyle name="_09GRC Gas Transport For Review_DEM-WP(C) ENERG10C--ctn Mid-C_042010 2010GRC" xfId="57"/>
    <cellStyle name="_x0013__16.07E Wild Horse Wind Expansionwrkingfile" xfId="58"/>
    <cellStyle name="_x0013__16.07E Wild Horse Wind Expansionwrkingfile 2" xfId="59"/>
    <cellStyle name="_x0013__16.07E Wild Horse Wind Expansionwrkingfile 2 2" xfId="6638"/>
    <cellStyle name="_x0013__16.07E Wild Horse Wind Expansionwrkingfile 2 2 2" xfId="6639"/>
    <cellStyle name="_x0013__16.07E Wild Horse Wind Expansionwrkingfile 2 3" xfId="6640"/>
    <cellStyle name="_x0013__16.07E Wild Horse Wind Expansionwrkingfile 3" xfId="6641"/>
    <cellStyle name="_x0013__16.07E Wild Horse Wind Expansionwrkingfile 3 2" xfId="6642"/>
    <cellStyle name="_x0013__16.07E Wild Horse Wind Expansionwrkingfile 4" xfId="6643"/>
    <cellStyle name="_x0013__16.07E Wild Horse Wind Expansionwrkingfile SF" xfId="60"/>
    <cellStyle name="_x0013__16.07E Wild Horse Wind Expansionwrkingfile SF 2" xfId="61"/>
    <cellStyle name="_x0013__16.07E Wild Horse Wind Expansionwrkingfile SF 2 2" xfId="6644"/>
    <cellStyle name="_x0013__16.07E Wild Horse Wind Expansionwrkingfile SF 2 2 2" xfId="6645"/>
    <cellStyle name="_x0013__16.07E Wild Horse Wind Expansionwrkingfile SF 2 3" xfId="6646"/>
    <cellStyle name="_x0013__16.07E Wild Horse Wind Expansionwrkingfile SF 3" xfId="6647"/>
    <cellStyle name="_x0013__16.07E Wild Horse Wind Expansionwrkingfile SF 3 2" xfId="6648"/>
    <cellStyle name="_x0013__16.07E Wild Horse Wind Expansionwrkingfile SF 4" xfId="6649"/>
    <cellStyle name="_x0013__16.07E Wild Horse Wind Expansionwrkingfile SF_DEM-WP(C) ENERG10C--ctn Mid-C_042010 2010GRC" xfId="62"/>
    <cellStyle name="_x0013__16.07E Wild Horse Wind Expansionwrkingfile_DEM-WP(C) ENERG10C--ctn Mid-C_042010 2010GRC" xfId="63"/>
    <cellStyle name="_x0013__16.37E Wild Horse Expansion DeferralRevwrkingfile SF" xfId="64"/>
    <cellStyle name="_x0013__16.37E Wild Horse Expansion DeferralRevwrkingfile SF 2" xfId="65"/>
    <cellStyle name="_x0013__16.37E Wild Horse Expansion DeferralRevwrkingfile SF 2 2" xfId="6650"/>
    <cellStyle name="_x0013__16.37E Wild Horse Expansion DeferralRevwrkingfile SF 2 2 2" xfId="6651"/>
    <cellStyle name="_x0013__16.37E Wild Horse Expansion DeferralRevwrkingfile SF 2 3" xfId="6652"/>
    <cellStyle name="_x0013__16.37E Wild Horse Expansion DeferralRevwrkingfile SF 3" xfId="6653"/>
    <cellStyle name="_x0013__16.37E Wild Horse Expansion DeferralRevwrkingfile SF 3 2" xfId="6654"/>
    <cellStyle name="_x0013__16.37E Wild Horse Expansion DeferralRevwrkingfile SF 4" xfId="6655"/>
    <cellStyle name="_x0013__16.37E Wild Horse Expansion DeferralRevwrkingfile SF_DEM-WP(C) ENERG10C--ctn Mid-C_042010 2010GRC" xfId="66"/>
    <cellStyle name="_2008 Strat Plan Power Costs Forecast V2 (2009 Update)" xfId="67"/>
    <cellStyle name="_2008 Strat Plan Power Costs Forecast V2 (2009 Update) 2" xfId="68"/>
    <cellStyle name="_2008 Strat Plan Power Costs Forecast V2 (2009 Update) 2 2" xfId="6656"/>
    <cellStyle name="_2008 Strat Plan Power Costs Forecast V2 (2009 Update) 3" xfId="6657"/>
    <cellStyle name="_2008 Strat Plan Power Costs Forecast V2 (2009 Update)_DEM-WP(C) ENERG10C--ctn Mid-C_042010 2010GRC" xfId="69"/>
    <cellStyle name="_2008 Strat Plan Power Costs Forecast V2 (2009 Update)_NIM Summary" xfId="70"/>
    <cellStyle name="_2008 Strat Plan Power Costs Forecast V2 (2009 Update)_NIM Summary 2" xfId="71"/>
    <cellStyle name="_2008 Strat Plan Power Costs Forecast V2 (2009 Update)_NIM Summary 2 2" xfId="6658"/>
    <cellStyle name="_2008 Strat Plan Power Costs Forecast V2 (2009 Update)_NIM Summary 3" xfId="6659"/>
    <cellStyle name="_2008 Strat Plan Power Costs Forecast V2 (2009 Update)_NIM Summary_DEM-WP(C) ENERG10C--ctn Mid-C_042010 2010GRC" xfId="72"/>
    <cellStyle name="_4.06E Pass Throughs" xfId="73"/>
    <cellStyle name="_4.06E Pass Throughs 10" xfId="6660"/>
    <cellStyle name="_4.06E Pass Throughs 10 2" xfId="6661"/>
    <cellStyle name="_4.06E Pass Throughs 2" xfId="74"/>
    <cellStyle name="_4.06E Pass Throughs 2 2" xfId="75"/>
    <cellStyle name="_4.06E Pass Throughs 2 2 2" xfId="6662"/>
    <cellStyle name="_4.06E Pass Throughs 2 2 2 2" xfId="6663"/>
    <cellStyle name="_4.06E Pass Throughs 2 2 3" xfId="6664"/>
    <cellStyle name="_4.06E Pass Throughs 2 3" xfId="6665"/>
    <cellStyle name="_4.06E Pass Throughs 2 3 2" xfId="6666"/>
    <cellStyle name="_4.06E Pass Throughs 2 4" xfId="6667"/>
    <cellStyle name="_4.06E Pass Throughs 3" xfId="76"/>
    <cellStyle name="_4.06E Pass Throughs 3 2" xfId="6668"/>
    <cellStyle name="_4.06E Pass Throughs 3 2 2" xfId="6669"/>
    <cellStyle name="_4.06E Pass Throughs 3 2 2 2" xfId="6670"/>
    <cellStyle name="_4.06E Pass Throughs 3 2 3" xfId="6671"/>
    <cellStyle name="_4.06E Pass Throughs 3 3" xfId="6672"/>
    <cellStyle name="_4.06E Pass Throughs 3 3 2" xfId="6673"/>
    <cellStyle name="_4.06E Pass Throughs 3 3 2 2" xfId="6674"/>
    <cellStyle name="_4.06E Pass Throughs 3 3 3" xfId="6675"/>
    <cellStyle name="_4.06E Pass Throughs 3 4" xfId="6676"/>
    <cellStyle name="_4.06E Pass Throughs 3 4 2" xfId="6677"/>
    <cellStyle name="_4.06E Pass Throughs 3 4 2 2" xfId="6678"/>
    <cellStyle name="_4.06E Pass Throughs 3 4 3" xfId="6679"/>
    <cellStyle name="_4.06E Pass Throughs 3 5" xfId="6680"/>
    <cellStyle name="_4.06E Pass Throughs 4" xfId="77"/>
    <cellStyle name="_4.06E Pass Throughs 4 2" xfId="78"/>
    <cellStyle name="_4.06E Pass Throughs 4 2 2" xfId="6681"/>
    <cellStyle name="_4.06E Pass Throughs 4 3" xfId="6682"/>
    <cellStyle name="_4.06E Pass Throughs 5" xfId="79"/>
    <cellStyle name="_4.06E Pass Throughs 5 2" xfId="80"/>
    <cellStyle name="_4.06E Pass Throughs 5 2 2" xfId="6683"/>
    <cellStyle name="_4.06E Pass Throughs 5 2 3" xfId="6684"/>
    <cellStyle name="_4.06E Pass Throughs 5 3" xfId="6685"/>
    <cellStyle name="_4.06E Pass Throughs 5 3 2" xfId="6686"/>
    <cellStyle name="_4.06E Pass Throughs 6" xfId="81"/>
    <cellStyle name="_4.06E Pass Throughs 6 2" xfId="6687"/>
    <cellStyle name="_4.06E Pass Throughs 6 2 2" xfId="6688"/>
    <cellStyle name="_4.06E Pass Throughs 6 3" xfId="6689"/>
    <cellStyle name="_4.06E Pass Throughs 7" xfId="82"/>
    <cellStyle name="_4.06E Pass Throughs 7 2" xfId="83"/>
    <cellStyle name="_4.06E Pass Throughs 8" xfId="84"/>
    <cellStyle name="_4.06E Pass Throughs 8 2" xfId="85"/>
    <cellStyle name="_4.06E Pass Throughs 9" xfId="6690"/>
    <cellStyle name="_4.06E Pass Throughs 9 2" xfId="6691"/>
    <cellStyle name="_4.06E Pass Throughs_04 07E Wild Horse Wind Expansion (C) (2)" xfId="86"/>
    <cellStyle name="_4.06E Pass Throughs_04 07E Wild Horse Wind Expansion (C) (2) 2" xfId="87"/>
    <cellStyle name="_4.06E Pass Throughs_04 07E Wild Horse Wind Expansion (C) (2) 2 2" xfId="6692"/>
    <cellStyle name="_4.06E Pass Throughs_04 07E Wild Horse Wind Expansion (C) (2) 2 2 2" xfId="6693"/>
    <cellStyle name="_4.06E Pass Throughs_04 07E Wild Horse Wind Expansion (C) (2) 2 3" xfId="6694"/>
    <cellStyle name="_4.06E Pass Throughs_04 07E Wild Horse Wind Expansion (C) (2) 3" xfId="6695"/>
    <cellStyle name="_4.06E Pass Throughs_04 07E Wild Horse Wind Expansion (C) (2) 3 2" xfId="6696"/>
    <cellStyle name="_4.06E Pass Throughs_04 07E Wild Horse Wind Expansion (C) (2) 4" xfId="6697"/>
    <cellStyle name="_4.06E Pass Throughs_04 07E Wild Horse Wind Expansion (C) (2)_Adj Bench DR 3 for Initial Briefs (Electric)" xfId="88"/>
    <cellStyle name="_4.06E Pass Throughs_04 07E Wild Horse Wind Expansion (C) (2)_Adj Bench DR 3 for Initial Briefs (Electric) 2" xfId="89"/>
    <cellStyle name="_4.06E Pass Throughs_04 07E Wild Horse Wind Expansion (C) (2)_Adj Bench DR 3 for Initial Briefs (Electric) 2 2" xfId="6698"/>
    <cellStyle name="_4.06E Pass Throughs_04 07E Wild Horse Wind Expansion (C) (2)_Adj Bench DR 3 for Initial Briefs (Electric) 2 2 2" xfId="6699"/>
    <cellStyle name="_4.06E Pass Throughs_04 07E Wild Horse Wind Expansion (C) (2)_Adj Bench DR 3 for Initial Briefs (Electric) 2 3" xfId="6700"/>
    <cellStyle name="_4.06E Pass Throughs_04 07E Wild Horse Wind Expansion (C) (2)_Adj Bench DR 3 for Initial Briefs (Electric) 3" xfId="6701"/>
    <cellStyle name="_4.06E Pass Throughs_04 07E Wild Horse Wind Expansion (C) (2)_Adj Bench DR 3 for Initial Briefs (Electric) 3 2" xfId="6702"/>
    <cellStyle name="_4.06E Pass Throughs_04 07E Wild Horse Wind Expansion (C) (2)_Adj Bench DR 3 for Initial Briefs (Electric) 4" xfId="6703"/>
    <cellStyle name="_4.06E Pass Throughs_04 07E Wild Horse Wind Expansion (C) (2)_Adj Bench DR 3 for Initial Briefs (Electric)_DEM-WP(C) ENERG10C--ctn Mid-C_042010 2010GRC" xfId="90"/>
    <cellStyle name="_4.06E Pass Throughs_04 07E Wild Horse Wind Expansion (C) (2)_Book1" xfId="6704"/>
    <cellStyle name="_4.06E Pass Throughs_04 07E Wild Horse Wind Expansion (C) (2)_DEM-WP(C) ENERG10C--ctn Mid-C_042010 2010GRC" xfId="91"/>
    <cellStyle name="_4.06E Pass Throughs_04 07E Wild Horse Wind Expansion (C) (2)_Electric Rev Req Model (2009 GRC) " xfId="92"/>
    <cellStyle name="_4.06E Pass Throughs_04 07E Wild Horse Wind Expansion (C) (2)_Electric Rev Req Model (2009 GRC)  2" xfId="93"/>
    <cellStyle name="_4.06E Pass Throughs_04 07E Wild Horse Wind Expansion (C) (2)_Electric Rev Req Model (2009 GRC)  2 2" xfId="6705"/>
    <cellStyle name="_4.06E Pass Throughs_04 07E Wild Horse Wind Expansion (C) (2)_Electric Rev Req Model (2009 GRC)  2 2 2" xfId="6706"/>
    <cellStyle name="_4.06E Pass Throughs_04 07E Wild Horse Wind Expansion (C) (2)_Electric Rev Req Model (2009 GRC)  2 3" xfId="6707"/>
    <cellStyle name="_4.06E Pass Throughs_04 07E Wild Horse Wind Expansion (C) (2)_Electric Rev Req Model (2009 GRC)  3" xfId="6708"/>
    <cellStyle name="_4.06E Pass Throughs_04 07E Wild Horse Wind Expansion (C) (2)_Electric Rev Req Model (2009 GRC)  3 2" xfId="6709"/>
    <cellStyle name="_4.06E Pass Throughs_04 07E Wild Horse Wind Expansion (C) (2)_Electric Rev Req Model (2009 GRC)  4" xfId="6710"/>
    <cellStyle name="_4.06E Pass Throughs_04 07E Wild Horse Wind Expansion (C) (2)_Electric Rev Req Model (2009 GRC) _DEM-WP(C) ENERG10C--ctn Mid-C_042010 2010GRC" xfId="94"/>
    <cellStyle name="_4.06E Pass Throughs_04 07E Wild Horse Wind Expansion (C) (2)_Electric Rev Req Model (2009 GRC) Rebuttal" xfId="95"/>
    <cellStyle name="_4.06E Pass Throughs_04 07E Wild Horse Wind Expansion (C) (2)_Electric Rev Req Model (2009 GRC) Rebuttal 2" xfId="6711"/>
    <cellStyle name="_4.06E Pass Throughs_04 07E Wild Horse Wind Expansion (C) (2)_Electric Rev Req Model (2009 GRC) Rebuttal 2 2" xfId="6712"/>
    <cellStyle name="_4.06E Pass Throughs_04 07E Wild Horse Wind Expansion (C) (2)_Electric Rev Req Model (2009 GRC) Rebuttal 2 2 2" xfId="6713"/>
    <cellStyle name="_4.06E Pass Throughs_04 07E Wild Horse Wind Expansion (C) (2)_Electric Rev Req Model (2009 GRC) Rebuttal 2 3" xfId="6714"/>
    <cellStyle name="_4.06E Pass Throughs_04 07E Wild Horse Wind Expansion (C) (2)_Electric Rev Req Model (2009 GRC) Rebuttal 3" xfId="6715"/>
    <cellStyle name="_4.06E Pass Throughs_04 07E Wild Horse Wind Expansion (C) (2)_Electric Rev Req Model (2009 GRC) Rebuttal 3 2" xfId="6716"/>
    <cellStyle name="_4.06E Pass Throughs_04 07E Wild Horse Wind Expansion (C) (2)_Electric Rev Req Model (2009 GRC) Rebuttal 4" xfId="6717"/>
    <cellStyle name="_4.06E Pass Throughs_04 07E Wild Horse Wind Expansion (C) (2)_Electric Rev Req Model (2009 GRC) Rebuttal REmoval of New  WH Solar AdjustMI" xfId="96"/>
    <cellStyle name="_4.06E Pass Throughs_04 07E Wild Horse Wind Expansion (C) (2)_Electric Rev Req Model (2009 GRC) Rebuttal REmoval of New  WH Solar AdjustMI 2" xfId="97"/>
    <cellStyle name="_4.06E Pass Throughs_04 07E Wild Horse Wind Expansion (C) (2)_Electric Rev Req Model (2009 GRC) Rebuttal REmoval of New  WH Solar AdjustMI 2 2" xfId="6718"/>
    <cellStyle name="_4.06E Pass Throughs_04 07E Wild Horse Wind Expansion (C) (2)_Electric Rev Req Model (2009 GRC) Rebuttal REmoval of New  WH Solar AdjustMI 2 2 2" xfId="6719"/>
    <cellStyle name="_4.06E Pass Throughs_04 07E Wild Horse Wind Expansion (C) (2)_Electric Rev Req Model (2009 GRC) Rebuttal REmoval of New  WH Solar AdjustMI 2 3" xfId="6720"/>
    <cellStyle name="_4.06E Pass Throughs_04 07E Wild Horse Wind Expansion (C) (2)_Electric Rev Req Model (2009 GRC) Rebuttal REmoval of New  WH Solar AdjustMI 3" xfId="6721"/>
    <cellStyle name="_4.06E Pass Throughs_04 07E Wild Horse Wind Expansion (C) (2)_Electric Rev Req Model (2009 GRC) Rebuttal REmoval of New  WH Solar AdjustMI 3 2" xfId="6722"/>
    <cellStyle name="_4.06E Pass Throughs_04 07E Wild Horse Wind Expansion (C) (2)_Electric Rev Req Model (2009 GRC) Rebuttal REmoval of New  WH Solar AdjustMI 4" xfId="6723"/>
    <cellStyle name="_4.06E Pass Throughs_04 07E Wild Horse Wind Expansion (C) (2)_Electric Rev Req Model (2009 GRC) Rebuttal REmoval of New  WH Solar AdjustMI_DEM-WP(C) ENERG10C--ctn Mid-C_042010 2010GRC" xfId="98"/>
    <cellStyle name="_4.06E Pass Throughs_04 07E Wild Horse Wind Expansion (C) (2)_Electric Rev Req Model (2009 GRC) Revised 01-18-2010" xfId="99"/>
    <cellStyle name="_4.06E Pass Throughs_04 07E Wild Horse Wind Expansion (C) (2)_Electric Rev Req Model (2009 GRC) Revised 01-18-2010 2" xfId="100"/>
    <cellStyle name="_4.06E Pass Throughs_04 07E Wild Horse Wind Expansion (C) (2)_Electric Rev Req Model (2009 GRC) Revised 01-18-2010 2 2" xfId="6724"/>
    <cellStyle name="_4.06E Pass Throughs_04 07E Wild Horse Wind Expansion (C) (2)_Electric Rev Req Model (2009 GRC) Revised 01-18-2010 2 2 2" xfId="6725"/>
    <cellStyle name="_4.06E Pass Throughs_04 07E Wild Horse Wind Expansion (C) (2)_Electric Rev Req Model (2009 GRC) Revised 01-18-2010 2 3" xfId="6726"/>
    <cellStyle name="_4.06E Pass Throughs_04 07E Wild Horse Wind Expansion (C) (2)_Electric Rev Req Model (2009 GRC) Revised 01-18-2010 3" xfId="6727"/>
    <cellStyle name="_4.06E Pass Throughs_04 07E Wild Horse Wind Expansion (C) (2)_Electric Rev Req Model (2009 GRC) Revised 01-18-2010 3 2" xfId="6728"/>
    <cellStyle name="_4.06E Pass Throughs_04 07E Wild Horse Wind Expansion (C) (2)_Electric Rev Req Model (2009 GRC) Revised 01-18-2010 4" xfId="6729"/>
    <cellStyle name="_4.06E Pass Throughs_04 07E Wild Horse Wind Expansion (C) (2)_Electric Rev Req Model (2009 GRC) Revised 01-18-2010_DEM-WP(C) ENERG10C--ctn Mid-C_042010 2010GRC" xfId="101"/>
    <cellStyle name="_4.06E Pass Throughs_04 07E Wild Horse Wind Expansion (C) (2)_Electric Rev Req Model (2010 GRC)" xfId="6730"/>
    <cellStyle name="_4.06E Pass Throughs_04 07E Wild Horse Wind Expansion (C) (2)_Electric Rev Req Model (2010 GRC) SF" xfId="6731"/>
    <cellStyle name="_4.06E Pass Throughs_04 07E Wild Horse Wind Expansion (C) (2)_Final Order Electric EXHIBIT A-1" xfId="102"/>
    <cellStyle name="_4.06E Pass Throughs_04 07E Wild Horse Wind Expansion (C) (2)_Final Order Electric EXHIBIT A-1 2" xfId="6732"/>
    <cellStyle name="_4.06E Pass Throughs_04 07E Wild Horse Wind Expansion (C) (2)_Final Order Electric EXHIBIT A-1 2 2" xfId="6733"/>
    <cellStyle name="_4.06E Pass Throughs_04 07E Wild Horse Wind Expansion (C) (2)_Final Order Electric EXHIBIT A-1 2 2 2" xfId="6734"/>
    <cellStyle name="_4.06E Pass Throughs_04 07E Wild Horse Wind Expansion (C) (2)_Final Order Electric EXHIBIT A-1 2 3" xfId="6735"/>
    <cellStyle name="_4.06E Pass Throughs_04 07E Wild Horse Wind Expansion (C) (2)_Final Order Electric EXHIBIT A-1 3" xfId="6736"/>
    <cellStyle name="_4.06E Pass Throughs_04 07E Wild Horse Wind Expansion (C) (2)_Final Order Electric EXHIBIT A-1 3 2" xfId="6737"/>
    <cellStyle name="_4.06E Pass Throughs_04 07E Wild Horse Wind Expansion (C) (2)_Final Order Electric EXHIBIT A-1 4" xfId="6738"/>
    <cellStyle name="_4.06E Pass Throughs_04 07E Wild Horse Wind Expansion (C) (2)_TENASKA REGULATORY ASSET" xfId="103"/>
    <cellStyle name="_4.06E Pass Throughs_04 07E Wild Horse Wind Expansion (C) (2)_TENASKA REGULATORY ASSET 2" xfId="6739"/>
    <cellStyle name="_4.06E Pass Throughs_04 07E Wild Horse Wind Expansion (C) (2)_TENASKA REGULATORY ASSET 2 2" xfId="6740"/>
    <cellStyle name="_4.06E Pass Throughs_04 07E Wild Horse Wind Expansion (C) (2)_TENASKA REGULATORY ASSET 2 2 2" xfId="6741"/>
    <cellStyle name="_4.06E Pass Throughs_04 07E Wild Horse Wind Expansion (C) (2)_TENASKA REGULATORY ASSET 2 3" xfId="6742"/>
    <cellStyle name="_4.06E Pass Throughs_04 07E Wild Horse Wind Expansion (C) (2)_TENASKA REGULATORY ASSET 3" xfId="6743"/>
    <cellStyle name="_4.06E Pass Throughs_04 07E Wild Horse Wind Expansion (C) (2)_TENASKA REGULATORY ASSET 3 2" xfId="6744"/>
    <cellStyle name="_4.06E Pass Throughs_04 07E Wild Horse Wind Expansion (C) (2)_TENASKA REGULATORY ASSET 4" xfId="6745"/>
    <cellStyle name="_4.06E Pass Throughs_16.37E Wild Horse Expansion DeferralRevwrkingfile SF" xfId="104"/>
    <cellStyle name="_4.06E Pass Throughs_16.37E Wild Horse Expansion DeferralRevwrkingfile SF 2" xfId="105"/>
    <cellStyle name="_4.06E Pass Throughs_16.37E Wild Horse Expansion DeferralRevwrkingfile SF 2 2" xfId="6746"/>
    <cellStyle name="_4.06E Pass Throughs_16.37E Wild Horse Expansion DeferralRevwrkingfile SF 2 2 2" xfId="6747"/>
    <cellStyle name="_4.06E Pass Throughs_16.37E Wild Horse Expansion DeferralRevwrkingfile SF 2 3" xfId="6748"/>
    <cellStyle name="_4.06E Pass Throughs_16.37E Wild Horse Expansion DeferralRevwrkingfile SF 3" xfId="6749"/>
    <cellStyle name="_4.06E Pass Throughs_16.37E Wild Horse Expansion DeferralRevwrkingfile SF 3 2" xfId="6750"/>
    <cellStyle name="_4.06E Pass Throughs_16.37E Wild Horse Expansion DeferralRevwrkingfile SF 4" xfId="6751"/>
    <cellStyle name="_4.06E Pass Throughs_16.37E Wild Horse Expansion DeferralRevwrkingfile SF_DEM-WP(C) ENERG10C--ctn Mid-C_042010 2010GRC" xfId="106"/>
    <cellStyle name="_4.06E Pass Throughs_2009 Compliance Filing PCA Exhibits for GRC" xfId="6752"/>
    <cellStyle name="_4.06E Pass Throughs_2009 Compliance Filing PCA Exhibits for GRC 2" xfId="6753"/>
    <cellStyle name="_4.06E Pass Throughs_2009 GRC Compl Filing - Exhibit D" xfId="107"/>
    <cellStyle name="_4.06E Pass Throughs_2009 GRC Compl Filing - Exhibit D 2" xfId="108"/>
    <cellStyle name="_4.06E Pass Throughs_2009 GRC Compl Filing - Exhibit D 2 2" xfId="6754"/>
    <cellStyle name="_4.06E Pass Throughs_2009 GRC Compl Filing - Exhibit D 3" xfId="6755"/>
    <cellStyle name="_4.06E Pass Throughs_2009 GRC Compl Filing - Exhibit D_DEM-WP(C) ENERG10C--ctn Mid-C_042010 2010GRC" xfId="109"/>
    <cellStyle name="_4.06E Pass Throughs_3.01 Income Statement" xfId="6756"/>
    <cellStyle name="_4.06E Pass Throughs_4 31 Regulatory Assets and Liabilities  7 06- Exhibit D" xfId="110"/>
    <cellStyle name="_4.06E Pass Throughs_4 31 Regulatory Assets and Liabilities  7 06- Exhibit D 2" xfId="111"/>
    <cellStyle name="_4.06E Pass Throughs_4 31 Regulatory Assets and Liabilities  7 06- Exhibit D 2 2" xfId="6757"/>
    <cellStyle name="_4.06E Pass Throughs_4 31 Regulatory Assets and Liabilities  7 06- Exhibit D 2 2 2" xfId="6758"/>
    <cellStyle name="_4.06E Pass Throughs_4 31 Regulatory Assets and Liabilities  7 06- Exhibit D 3" xfId="6759"/>
    <cellStyle name="_4.06E Pass Throughs_4 31 Regulatory Assets and Liabilities  7 06- Exhibit D 3 2" xfId="6760"/>
    <cellStyle name="_4.06E Pass Throughs_4 31 Regulatory Assets and Liabilities  7 06- Exhibit D_DEM-WP(C) ENERG10C--ctn Mid-C_042010 2010GRC" xfId="112"/>
    <cellStyle name="_4.06E Pass Throughs_4 31 Regulatory Assets and Liabilities  7 06- Exhibit D_NIM Summary" xfId="113"/>
    <cellStyle name="_4.06E Pass Throughs_4 31 Regulatory Assets and Liabilities  7 06- Exhibit D_NIM Summary 2" xfId="114"/>
    <cellStyle name="_4.06E Pass Throughs_4 31 Regulatory Assets and Liabilities  7 06- Exhibit D_NIM Summary 2 2" xfId="6761"/>
    <cellStyle name="_4.06E Pass Throughs_4 31 Regulatory Assets and Liabilities  7 06- Exhibit D_NIM Summary 3" xfId="6762"/>
    <cellStyle name="_4.06E Pass Throughs_4 31 Regulatory Assets and Liabilities  7 06- Exhibit D_NIM Summary_DEM-WP(C) ENERG10C--ctn Mid-C_042010 2010GRC" xfId="115"/>
    <cellStyle name="_4.06E Pass Throughs_4 31 Regulatory Assets and Liabilities  7 06- Exhibit D_NIM+O&amp;M" xfId="116"/>
    <cellStyle name="_4.06E Pass Throughs_4 31 Regulatory Assets and Liabilities  7 06- Exhibit D_NIM+O&amp;M 2" xfId="6763"/>
    <cellStyle name="_4.06E Pass Throughs_4 31 Regulatory Assets and Liabilities  7 06- Exhibit D_NIM+O&amp;M Monthly" xfId="117"/>
    <cellStyle name="_4.06E Pass Throughs_4 31 Regulatory Assets and Liabilities  7 06- Exhibit D_NIM+O&amp;M Monthly 2" xfId="6764"/>
    <cellStyle name="_4.06E Pass Throughs_4 31E Reg Asset  Liab and EXH D" xfId="118"/>
    <cellStyle name="_4.06E Pass Throughs_4 31E Reg Asset  Liab and EXH D _ Aug 10 Filing (2)" xfId="119"/>
    <cellStyle name="_4.06E Pass Throughs_4 31E Reg Asset  Liab and EXH D _ Aug 10 Filing (2) 2" xfId="120"/>
    <cellStyle name="_4.06E Pass Throughs_4 31E Reg Asset  Liab and EXH D 10" xfId="6765"/>
    <cellStyle name="_4.06E Pass Throughs_4 31E Reg Asset  Liab and EXH D 11" xfId="6766"/>
    <cellStyle name="_4.06E Pass Throughs_4 31E Reg Asset  Liab and EXH D 12" xfId="6767"/>
    <cellStyle name="_4.06E Pass Throughs_4 31E Reg Asset  Liab and EXH D 13" xfId="6768"/>
    <cellStyle name="_4.06E Pass Throughs_4 31E Reg Asset  Liab and EXH D 14" xfId="6769"/>
    <cellStyle name="_4.06E Pass Throughs_4 31E Reg Asset  Liab and EXH D 15" xfId="6770"/>
    <cellStyle name="_4.06E Pass Throughs_4 31E Reg Asset  Liab and EXH D 16" xfId="6771"/>
    <cellStyle name="_4.06E Pass Throughs_4 31E Reg Asset  Liab and EXH D 17" xfId="6772"/>
    <cellStyle name="_4.06E Pass Throughs_4 31E Reg Asset  Liab and EXH D 18" xfId="6773"/>
    <cellStyle name="_4.06E Pass Throughs_4 31E Reg Asset  Liab and EXH D 19" xfId="6774"/>
    <cellStyle name="_4.06E Pass Throughs_4 31E Reg Asset  Liab and EXH D 2" xfId="121"/>
    <cellStyle name="_4.06E Pass Throughs_4 31E Reg Asset  Liab and EXH D 20" xfId="6775"/>
    <cellStyle name="_4.06E Pass Throughs_4 31E Reg Asset  Liab and EXH D 21" xfId="6776"/>
    <cellStyle name="_4.06E Pass Throughs_4 31E Reg Asset  Liab and EXH D 22" xfId="6777"/>
    <cellStyle name="_4.06E Pass Throughs_4 31E Reg Asset  Liab and EXH D 23" xfId="6778"/>
    <cellStyle name="_4.06E Pass Throughs_4 31E Reg Asset  Liab and EXH D 24" xfId="6779"/>
    <cellStyle name="_4.06E Pass Throughs_4 31E Reg Asset  Liab and EXH D 25" xfId="6780"/>
    <cellStyle name="_4.06E Pass Throughs_4 31E Reg Asset  Liab and EXH D 26" xfId="6781"/>
    <cellStyle name="_4.06E Pass Throughs_4 31E Reg Asset  Liab and EXH D 27" xfId="6782"/>
    <cellStyle name="_4.06E Pass Throughs_4 31E Reg Asset  Liab and EXH D 28" xfId="6783"/>
    <cellStyle name="_4.06E Pass Throughs_4 31E Reg Asset  Liab and EXH D 29" xfId="6784"/>
    <cellStyle name="_4.06E Pass Throughs_4 31E Reg Asset  Liab and EXH D 3" xfId="122"/>
    <cellStyle name="_4.06E Pass Throughs_4 31E Reg Asset  Liab and EXH D 30" xfId="6785"/>
    <cellStyle name="_4.06E Pass Throughs_4 31E Reg Asset  Liab and EXH D 31" xfId="6786"/>
    <cellStyle name="_4.06E Pass Throughs_4 31E Reg Asset  Liab and EXH D 32" xfId="6787"/>
    <cellStyle name="_4.06E Pass Throughs_4 31E Reg Asset  Liab and EXH D 33" xfId="6788"/>
    <cellStyle name="_4.06E Pass Throughs_4 31E Reg Asset  Liab and EXH D 34" xfId="6789"/>
    <cellStyle name="_4.06E Pass Throughs_4 31E Reg Asset  Liab and EXH D 35" xfId="6790"/>
    <cellStyle name="_4.06E Pass Throughs_4 31E Reg Asset  Liab and EXH D 36" xfId="6791"/>
    <cellStyle name="_4.06E Pass Throughs_4 31E Reg Asset  Liab and EXH D 4" xfId="6792"/>
    <cellStyle name="_4.06E Pass Throughs_4 31E Reg Asset  Liab and EXH D 5" xfId="6793"/>
    <cellStyle name="_4.06E Pass Throughs_4 31E Reg Asset  Liab and EXH D 6" xfId="6794"/>
    <cellStyle name="_4.06E Pass Throughs_4 31E Reg Asset  Liab and EXH D 7" xfId="6795"/>
    <cellStyle name="_4.06E Pass Throughs_4 31E Reg Asset  Liab and EXH D 8" xfId="6796"/>
    <cellStyle name="_4.06E Pass Throughs_4 31E Reg Asset  Liab and EXH D 9" xfId="6797"/>
    <cellStyle name="_4.06E Pass Throughs_4 32 Regulatory Assets and Liabilities  7 06- Exhibit D" xfId="123"/>
    <cellStyle name="_4.06E Pass Throughs_4 32 Regulatory Assets and Liabilities  7 06- Exhibit D 2" xfId="124"/>
    <cellStyle name="_4.06E Pass Throughs_4 32 Regulatory Assets and Liabilities  7 06- Exhibit D 2 2" xfId="6798"/>
    <cellStyle name="_4.06E Pass Throughs_4 32 Regulatory Assets and Liabilities  7 06- Exhibit D 2 2 2" xfId="6799"/>
    <cellStyle name="_4.06E Pass Throughs_4 32 Regulatory Assets and Liabilities  7 06- Exhibit D 3" xfId="6800"/>
    <cellStyle name="_4.06E Pass Throughs_4 32 Regulatory Assets and Liabilities  7 06- Exhibit D 3 2" xfId="6801"/>
    <cellStyle name="_4.06E Pass Throughs_4 32 Regulatory Assets and Liabilities  7 06- Exhibit D_DEM-WP(C) ENERG10C--ctn Mid-C_042010 2010GRC" xfId="125"/>
    <cellStyle name="_4.06E Pass Throughs_4 32 Regulatory Assets and Liabilities  7 06- Exhibit D_NIM Summary" xfId="126"/>
    <cellStyle name="_4.06E Pass Throughs_4 32 Regulatory Assets and Liabilities  7 06- Exhibit D_NIM Summary 2" xfId="127"/>
    <cellStyle name="_4.06E Pass Throughs_4 32 Regulatory Assets and Liabilities  7 06- Exhibit D_NIM Summary 2 2" xfId="6802"/>
    <cellStyle name="_4.06E Pass Throughs_4 32 Regulatory Assets and Liabilities  7 06- Exhibit D_NIM Summary 3" xfId="6803"/>
    <cellStyle name="_4.06E Pass Throughs_4 32 Regulatory Assets and Liabilities  7 06- Exhibit D_NIM Summary_DEM-WP(C) ENERG10C--ctn Mid-C_042010 2010GRC" xfId="128"/>
    <cellStyle name="_4.06E Pass Throughs_4 32 Regulatory Assets and Liabilities  7 06- Exhibit D_NIM+O&amp;M" xfId="129"/>
    <cellStyle name="_4.06E Pass Throughs_4 32 Regulatory Assets and Liabilities  7 06- Exhibit D_NIM+O&amp;M 2" xfId="6804"/>
    <cellStyle name="_4.06E Pass Throughs_4 32 Regulatory Assets and Liabilities  7 06- Exhibit D_NIM+O&amp;M Monthly" xfId="130"/>
    <cellStyle name="_4.06E Pass Throughs_4 32 Regulatory Assets and Liabilities  7 06- Exhibit D_NIM+O&amp;M Monthly 2" xfId="6805"/>
    <cellStyle name="_4.06E Pass Throughs_AURORA Total New" xfId="131"/>
    <cellStyle name="_4.06E Pass Throughs_AURORA Total New 2" xfId="132"/>
    <cellStyle name="_4.06E Pass Throughs_AURORA Total New 2 2" xfId="6806"/>
    <cellStyle name="_4.06E Pass Throughs_AURORA Total New 3" xfId="6807"/>
    <cellStyle name="_4.06E Pass Throughs_Book2" xfId="133"/>
    <cellStyle name="_4.06E Pass Throughs_Book2 2" xfId="134"/>
    <cellStyle name="_4.06E Pass Throughs_Book2 2 2" xfId="6808"/>
    <cellStyle name="_4.06E Pass Throughs_Book2 2 2 2" xfId="6809"/>
    <cellStyle name="_4.06E Pass Throughs_Book2 2 3" xfId="6810"/>
    <cellStyle name="_4.06E Pass Throughs_Book2 3" xfId="6811"/>
    <cellStyle name="_4.06E Pass Throughs_Book2 3 2" xfId="6812"/>
    <cellStyle name="_4.06E Pass Throughs_Book2 4" xfId="6813"/>
    <cellStyle name="_4.06E Pass Throughs_Book2_Adj Bench DR 3 for Initial Briefs (Electric)" xfId="135"/>
    <cellStyle name="_4.06E Pass Throughs_Book2_Adj Bench DR 3 for Initial Briefs (Electric) 2" xfId="136"/>
    <cellStyle name="_4.06E Pass Throughs_Book2_Adj Bench DR 3 for Initial Briefs (Electric) 2 2" xfId="6814"/>
    <cellStyle name="_4.06E Pass Throughs_Book2_Adj Bench DR 3 for Initial Briefs (Electric) 2 2 2" xfId="6815"/>
    <cellStyle name="_4.06E Pass Throughs_Book2_Adj Bench DR 3 for Initial Briefs (Electric) 2 3" xfId="6816"/>
    <cellStyle name="_4.06E Pass Throughs_Book2_Adj Bench DR 3 for Initial Briefs (Electric) 3" xfId="6817"/>
    <cellStyle name="_4.06E Pass Throughs_Book2_Adj Bench DR 3 for Initial Briefs (Electric) 3 2" xfId="6818"/>
    <cellStyle name="_4.06E Pass Throughs_Book2_Adj Bench DR 3 for Initial Briefs (Electric) 4" xfId="6819"/>
    <cellStyle name="_4.06E Pass Throughs_Book2_Adj Bench DR 3 for Initial Briefs (Electric)_DEM-WP(C) ENERG10C--ctn Mid-C_042010 2010GRC" xfId="137"/>
    <cellStyle name="_4.06E Pass Throughs_Book2_DEM-WP(C) ENERG10C--ctn Mid-C_042010 2010GRC" xfId="138"/>
    <cellStyle name="_4.06E Pass Throughs_Book2_Electric Rev Req Model (2009 GRC) Rebuttal" xfId="139"/>
    <cellStyle name="_4.06E Pass Throughs_Book2_Electric Rev Req Model (2009 GRC) Rebuttal 2" xfId="6820"/>
    <cellStyle name="_4.06E Pass Throughs_Book2_Electric Rev Req Model (2009 GRC) Rebuttal 2 2" xfId="6821"/>
    <cellStyle name="_4.06E Pass Throughs_Book2_Electric Rev Req Model (2009 GRC) Rebuttal 2 2 2" xfId="6822"/>
    <cellStyle name="_4.06E Pass Throughs_Book2_Electric Rev Req Model (2009 GRC) Rebuttal 2 3" xfId="6823"/>
    <cellStyle name="_4.06E Pass Throughs_Book2_Electric Rev Req Model (2009 GRC) Rebuttal 3" xfId="6824"/>
    <cellStyle name="_4.06E Pass Throughs_Book2_Electric Rev Req Model (2009 GRC) Rebuttal 3 2" xfId="6825"/>
    <cellStyle name="_4.06E Pass Throughs_Book2_Electric Rev Req Model (2009 GRC) Rebuttal 4" xfId="6826"/>
    <cellStyle name="_4.06E Pass Throughs_Book2_Electric Rev Req Model (2009 GRC) Rebuttal REmoval of New  WH Solar AdjustMI" xfId="140"/>
    <cellStyle name="_4.06E Pass Throughs_Book2_Electric Rev Req Model (2009 GRC) Rebuttal REmoval of New  WH Solar AdjustMI 2" xfId="141"/>
    <cellStyle name="_4.06E Pass Throughs_Book2_Electric Rev Req Model (2009 GRC) Rebuttal REmoval of New  WH Solar AdjustMI 2 2" xfId="6827"/>
    <cellStyle name="_4.06E Pass Throughs_Book2_Electric Rev Req Model (2009 GRC) Rebuttal REmoval of New  WH Solar AdjustMI 2 2 2" xfId="6828"/>
    <cellStyle name="_4.06E Pass Throughs_Book2_Electric Rev Req Model (2009 GRC) Rebuttal REmoval of New  WH Solar AdjustMI 2 3" xfId="6829"/>
    <cellStyle name="_4.06E Pass Throughs_Book2_Electric Rev Req Model (2009 GRC) Rebuttal REmoval of New  WH Solar AdjustMI 3" xfId="6830"/>
    <cellStyle name="_4.06E Pass Throughs_Book2_Electric Rev Req Model (2009 GRC) Rebuttal REmoval of New  WH Solar AdjustMI 3 2" xfId="6831"/>
    <cellStyle name="_4.06E Pass Throughs_Book2_Electric Rev Req Model (2009 GRC) Rebuttal REmoval of New  WH Solar AdjustMI 4" xfId="6832"/>
    <cellStyle name="_4.06E Pass Throughs_Book2_Electric Rev Req Model (2009 GRC) Rebuttal REmoval of New  WH Solar AdjustMI_DEM-WP(C) ENERG10C--ctn Mid-C_042010 2010GRC" xfId="142"/>
    <cellStyle name="_4.06E Pass Throughs_Book2_Electric Rev Req Model (2009 GRC) Revised 01-18-2010" xfId="143"/>
    <cellStyle name="_4.06E Pass Throughs_Book2_Electric Rev Req Model (2009 GRC) Revised 01-18-2010 2" xfId="144"/>
    <cellStyle name="_4.06E Pass Throughs_Book2_Electric Rev Req Model (2009 GRC) Revised 01-18-2010 2 2" xfId="6833"/>
    <cellStyle name="_4.06E Pass Throughs_Book2_Electric Rev Req Model (2009 GRC) Revised 01-18-2010 2 2 2" xfId="6834"/>
    <cellStyle name="_4.06E Pass Throughs_Book2_Electric Rev Req Model (2009 GRC) Revised 01-18-2010 2 3" xfId="6835"/>
    <cellStyle name="_4.06E Pass Throughs_Book2_Electric Rev Req Model (2009 GRC) Revised 01-18-2010 3" xfId="6836"/>
    <cellStyle name="_4.06E Pass Throughs_Book2_Electric Rev Req Model (2009 GRC) Revised 01-18-2010 3 2" xfId="6837"/>
    <cellStyle name="_4.06E Pass Throughs_Book2_Electric Rev Req Model (2009 GRC) Revised 01-18-2010 4" xfId="6838"/>
    <cellStyle name="_4.06E Pass Throughs_Book2_Electric Rev Req Model (2009 GRC) Revised 01-18-2010_DEM-WP(C) ENERG10C--ctn Mid-C_042010 2010GRC" xfId="145"/>
    <cellStyle name="_4.06E Pass Throughs_Book2_Final Order Electric EXHIBIT A-1" xfId="146"/>
    <cellStyle name="_4.06E Pass Throughs_Book2_Final Order Electric EXHIBIT A-1 2" xfId="6839"/>
    <cellStyle name="_4.06E Pass Throughs_Book2_Final Order Electric EXHIBIT A-1 2 2" xfId="6840"/>
    <cellStyle name="_4.06E Pass Throughs_Book2_Final Order Electric EXHIBIT A-1 2 2 2" xfId="6841"/>
    <cellStyle name="_4.06E Pass Throughs_Book2_Final Order Electric EXHIBIT A-1 2 3" xfId="6842"/>
    <cellStyle name="_4.06E Pass Throughs_Book2_Final Order Electric EXHIBIT A-1 3" xfId="6843"/>
    <cellStyle name="_4.06E Pass Throughs_Book2_Final Order Electric EXHIBIT A-1 3 2" xfId="6844"/>
    <cellStyle name="_4.06E Pass Throughs_Book2_Final Order Electric EXHIBIT A-1 4" xfId="6845"/>
    <cellStyle name="_4.06E Pass Throughs_Book4" xfId="147"/>
    <cellStyle name="_4.06E Pass Throughs_Book4 2" xfId="148"/>
    <cellStyle name="_4.06E Pass Throughs_Book4 2 2" xfId="6846"/>
    <cellStyle name="_4.06E Pass Throughs_Book4 2 2 2" xfId="6847"/>
    <cellStyle name="_4.06E Pass Throughs_Book4 2 3" xfId="6848"/>
    <cellStyle name="_4.06E Pass Throughs_Book4 3" xfId="6849"/>
    <cellStyle name="_4.06E Pass Throughs_Book4 3 2" xfId="6850"/>
    <cellStyle name="_4.06E Pass Throughs_Book4 4" xfId="6851"/>
    <cellStyle name="_4.06E Pass Throughs_Book4_DEM-WP(C) ENERG10C--ctn Mid-C_042010 2010GRC" xfId="149"/>
    <cellStyle name="_4.06E Pass Throughs_Book9" xfId="150"/>
    <cellStyle name="_4.06E Pass Throughs_Book9 2" xfId="151"/>
    <cellStyle name="_4.06E Pass Throughs_Book9 2 2" xfId="6852"/>
    <cellStyle name="_4.06E Pass Throughs_Book9 2 2 2" xfId="6853"/>
    <cellStyle name="_4.06E Pass Throughs_Book9 2 3" xfId="6854"/>
    <cellStyle name="_4.06E Pass Throughs_Book9 3" xfId="6855"/>
    <cellStyle name="_4.06E Pass Throughs_Book9 3 2" xfId="6856"/>
    <cellStyle name="_4.06E Pass Throughs_Book9 4" xfId="6857"/>
    <cellStyle name="_4.06E Pass Throughs_Book9_DEM-WP(C) ENERG10C--ctn Mid-C_042010 2010GRC" xfId="152"/>
    <cellStyle name="_4.06E Pass Throughs_Chelan PUD Power Costs (8-10)" xfId="153"/>
    <cellStyle name="_4.06E Pass Throughs_Chelan PUD Power Costs (8-10) 2" xfId="6858"/>
    <cellStyle name="_4.06E Pass Throughs_DEM-WP(C) Chelan Power Costs" xfId="154"/>
    <cellStyle name="_4.06E Pass Throughs_DEM-WP(C) Chelan Power Costs 2" xfId="155"/>
    <cellStyle name="_4.06E Pass Throughs_DEM-WP(C) ENERG10C--ctn Mid-C_042010 2010GRC" xfId="156"/>
    <cellStyle name="_4.06E Pass Throughs_DEM-WP(C) Gas Transport 2010GRC" xfId="157"/>
    <cellStyle name="_4.06E Pass Throughs_DEM-WP(C) Gas Transport 2010GRC 2" xfId="158"/>
    <cellStyle name="_4.06E Pass Throughs_Exh A-1 resulting from UE-112050 effective Jan 1 2012" xfId="6859"/>
    <cellStyle name="_4.06E Pass Throughs_Exh G - Klamath Peaker PPA fr C Locke 2-12" xfId="6860"/>
    <cellStyle name="_4.06E Pass Throughs_Exhibit A-1 effective 4-1-11 fr S Free 12-11" xfId="6861"/>
    <cellStyle name="_4.06E Pass Throughs_INPUTS" xfId="6862"/>
    <cellStyle name="_4.06E Pass Throughs_INPUTS 2" xfId="6863"/>
    <cellStyle name="_4.06E Pass Throughs_INPUTS 2 2" xfId="6864"/>
    <cellStyle name="_4.06E Pass Throughs_INPUTS 2 2 2" xfId="6865"/>
    <cellStyle name="_4.06E Pass Throughs_INPUTS 2 3" xfId="6866"/>
    <cellStyle name="_4.06E Pass Throughs_INPUTS 3" xfId="6867"/>
    <cellStyle name="_4.06E Pass Throughs_INPUTS 3 2" xfId="6868"/>
    <cellStyle name="_4.06E Pass Throughs_INPUTS 4" xfId="6869"/>
    <cellStyle name="_4.06E Pass Throughs_Mint Farm Generation BPA" xfId="6870"/>
    <cellStyle name="_4.06E Pass Throughs_NIM Summary" xfId="159"/>
    <cellStyle name="_4.06E Pass Throughs_NIM Summary 09GRC" xfId="160"/>
    <cellStyle name="_4.06E Pass Throughs_NIM Summary 09GRC 2" xfId="161"/>
    <cellStyle name="_4.06E Pass Throughs_NIM Summary 09GRC 2 2" xfId="6871"/>
    <cellStyle name="_4.06E Pass Throughs_NIM Summary 09GRC 3" xfId="6872"/>
    <cellStyle name="_4.06E Pass Throughs_NIM Summary 09GRC_DEM-WP(C) ENERG10C--ctn Mid-C_042010 2010GRC" xfId="162"/>
    <cellStyle name="_4.06E Pass Throughs_NIM Summary 10" xfId="6873"/>
    <cellStyle name="_4.06E Pass Throughs_NIM Summary 11" xfId="6874"/>
    <cellStyle name="_4.06E Pass Throughs_NIM Summary 12" xfId="6875"/>
    <cellStyle name="_4.06E Pass Throughs_NIM Summary 13" xfId="6876"/>
    <cellStyle name="_4.06E Pass Throughs_NIM Summary 14" xfId="6877"/>
    <cellStyle name="_4.06E Pass Throughs_NIM Summary 15" xfId="6878"/>
    <cellStyle name="_4.06E Pass Throughs_NIM Summary 16" xfId="6879"/>
    <cellStyle name="_4.06E Pass Throughs_NIM Summary 17" xfId="6880"/>
    <cellStyle name="_4.06E Pass Throughs_NIM Summary 18" xfId="6881"/>
    <cellStyle name="_4.06E Pass Throughs_NIM Summary 19" xfId="6882"/>
    <cellStyle name="_4.06E Pass Throughs_NIM Summary 2" xfId="163"/>
    <cellStyle name="_4.06E Pass Throughs_NIM Summary 2 2" xfId="6883"/>
    <cellStyle name="_4.06E Pass Throughs_NIM Summary 20" xfId="6884"/>
    <cellStyle name="_4.06E Pass Throughs_NIM Summary 21" xfId="6885"/>
    <cellStyle name="_4.06E Pass Throughs_NIM Summary 22" xfId="6886"/>
    <cellStyle name="_4.06E Pass Throughs_NIM Summary 23" xfId="6887"/>
    <cellStyle name="_4.06E Pass Throughs_NIM Summary 24" xfId="6888"/>
    <cellStyle name="_4.06E Pass Throughs_NIM Summary 25" xfId="6889"/>
    <cellStyle name="_4.06E Pass Throughs_NIM Summary 26" xfId="6890"/>
    <cellStyle name="_4.06E Pass Throughs_NIM Summary 27" xfId="6891"/>
    <cellStyle name="_4.06E Pass Throughs_NIM Summary 28" xfId="6892"/>
    <cellStyle name="_4.06E Pass Throughs_NIM Summary 29" xfId="6893"/>
    <cellStyle name="_4.06E Pass Throughs_NIM Summary 3" xfId="164"/>
    <cellStyle name="_4.06E Pass Throughs_NIM Summary 3 2" xfId="6894"/>
    <cellStyle name="_4.06E Pass Throughs_NIM Summary 30" xfId="6895"/>
    <cellStyle name="_4.06E Pass Throughs_NIM Summary 31" xfId="6896"/>
    <cellStyle name="_4.06E Pass Throughs_NIM Summary 32" xfId="6897"/>
    <cellStyle name="_4.06E Pass Throughs_NIM Summary 33" xfId="6898"/>
    <cellStyle name="_4.06E Pass Throughs_NIM Summary 34" xfId="6899"/>
    <cellStyle name="_4.06E Pass Throughs_NIM Summary 35" xfId="6900"/>
    <cellStyle name="_4.06E Pass Throughs_NIM Summary 36" xfId="6901"/>
    <cellStyle name="_4.06E Pass Throughs_NIM Summary 37" xfId="6902"/>
    <cellStyle name="_4.06E Pass Throughs_NIM Summary 38" xfId="6903"/>
    <cellStyle name="_4.06E Pass Throughs_NIM Summary 39" xfId="6904"/>
    <cellStyle name="_4.06E Pass Throughs_NIM Summary 4" xfId="165"/>
    <cellStyle name="_4.06E Pass Throughs_NIM Summary 4 2" xfId="6905"/>
    <cellStyle name="_4.06E Pass Throughs_NIM Summary 40" xfId="6906"/>
    <cellStyle name="_4.06E Pass Throughs_NIM Summary 41" xfId="6907"/>
    <cellStyle name="_4.06E Pass Throughs_NIM Summary 42" xfId="6908"/>
    <cellStyle name="_4.06E Pass Throughs_NIM Summary 43" xfId="6909"/>
    <cellStyle name="_4.06E Pass Throughs_NIM Summary 44" xfId="6910"/>
    <cellStyle name="_4.06E Pass Throughs_NIM Summary 45" xfId="6911"/>
    <cellStyle name="_4.06E Pass Throughs_NIM Summary 46" xfId="6912"/>
    <cellStyle name="_4.06E Pass Throughs_NIM Summary 47" xfId="6913"/>
    <cellStyle name="_4.06E Pass Throughs_NIM Summary 48" xfId="6914"/>
    <cellStyle name="_4.06E Pass Throughs_NIM Summary 49" xfId="6915"/>
    <cellStyle name="_4.06E Pass Throughs_NIM Summary 5" xfId="166"/>
    <cellStyle name="_4.06E Pass Throughs_NIM Summary 5 2" xfId="6916"/>
    <cellStyle name="_4.06E Pass Throughs_NIM Summary 50" xfId="6917"/>
    <cellStyle name="_4.06E Pass Throughs_NIM Summary 51" xfId="6918"/>
    <cellStyle name="_4.06E Pass Throughs_NIM Summary 52" xfId="6919"/>
    <cellStyle name="_4.06E Pass Throughs_NIM Summary 6" xfId="167"/>
    <cellStyle name="_4.06E Pass Throughs_NIM Summary 6 2" xfId="6920"/>
    <cellStyle name="_4.06E Pass Throughs_NIM Summary 7" xfId="168"/>
    <cellStyle name="_4.06E Pass Throughs_NIM Summary 7 2" xfId="6921"/>
    <cellStyle name="_4.06E Pass Throughs_NIM Summary 8" xfId="169"/>
    <cellStyle name="_4.06E Pass Throughs_NIM Summary 8 2" xfId="6922"/>
    <cellStyle name="_4.06E Pass Throughs_NIM Summary 9" xfId="170"/>
    <cellStyle name="_4.06E Pass Throughs_NIM Summary 9 2" xfId="6923"/>
    <cellStyle name="_4.06E Pass Throughs_NIM Summary_DEM-WP(C) ENERG10C--ctn Mid-C_042010 2010GRC" xfId="171"/>
    <cellStyle name="_4.06E Pass Throughs_NIM+O&amp;M" xfId="172"/>
    <cellStyle name="_4.06E Pass Throughs_NIM+O&amp;M 2" xfId="173"/>
    <cellStyle name="_4.06E Pass Throughs_NIM+O&amp;M 2 2" xfId="6924"/>
    <cellStyle name="_4.06E Pass Throughs_NIM+O&amp;M 3" xfId="6925"/>
    <cellStyle name="_4.06E Pass Throughs_NIM+O&amp;M Monthly" xfId="174"/>
    <cellStyle name="_4.06E Pass Throughs_NIM+O&amp;M Monthly 2" xfId="175"/>
    <cellStyle name="_4.06E Pass Throughs_NIM+O&amp;M Monthly 2 2" xfId="6926"/>
    <cellStyle name="_4.06E Pass Throughs_NIM+O&amp;M Monthly 3" xfId="6927"/>
    <cellStyle name="_4.06E Pass Throughs_PCA 10 -  Exhibit D Dec 2011" xfId="6928"/>
    <cellStyle name="_4.06E Pass Throughs_PCA 10 -  Exhibit D from A Kellogg Jan 2011" xfId="6929"/>
    <cellStyle name="_4.06E Pass Throughs_PCA 10 -  Exhibit D from A Kellogg July 2011" xfId="6930"/>
    <cellStyle name="_4.06E Pass Throughs_PCA 10 -  Exhibit D from S Free Rcv'd 12-11" xfId="6931"/>
    <cellStyle name="_4.06E Pass Throughs_PCA 11 -  Exhibit D Jan 2012 fr A Kellogg" xfId="6932"/>
    <cellStyle name="_4.06E Pass Throughs_PCA 11 -  Exhibit D Jan 2012 WF" xfId="6933"/>
    <cellStyle name="_4.06E Pass Throughs_PCA 9 -  Exhibit D April 2010" xfId="6934"/>
    <cellStyle name="_4.06E Pass Throughs_PCA 9 -  Exhibit D April 2010 (3)" xfId="176"/>
    <cellStyle name="_4.06E Pass Throughs_PCA 9 -  Exhibit D April 2010 (3) 2" xfId="177"/>
    <cellStyle name="_4.06E Pass Throughs_PCA 9 -  Exhibit D April 2010 (3) 2 2" xfId="6935"/>
    <cellStyle name="_4.06E Pass Throughs_PCA 9 -  Exhibit D April 2010 (3) 3" xfId="6936"/>
    <cellStyle name="_4.06E Pass Throughs_PCA 9 -  Exhibit D April 2010 (3)_DEM-WP(C) ENERG10C--ctn Mid-C_042010 2010GRC" xfId="178"/>
    <cellStyle name="_4.06E Pass Throughs_PCA 9 -  Exhibit D April 2010 2" xfId="6937"/>
    <cellStyle name="_4.06E Pass Throughs_PCA 9 -  Exhibit D April 2010 3" xfId="6938"/>
    <cellStyle name="_4.06E Pass Throughs_PCA 9 -  Exhibit D April 2010 4" xfId="6939"/>
    <cellStyle name="_4.06E Pass Throughs_PCA 9 -  Exhibit D April 2010 5" xfId="6940"/>
    <cellStyle name="_4.06E Pass Throughs_PCA 9 -  Exhibit D April 2010 6" xfId="6941"/>
    <cellStyle name="_4.06E Pass Throughs_PCA 9 -  Exhibit D Nov 2010" xfId="6942"/>
    <cellStyle name="_4.06E Pass Throughs_PCA 9 -  Exhibit D Nov 2010 2" xfId="6943"/>
    <cellStyle name="_4.06E Pass Throughs_PCA 9 - Exhibit D at August 2010" xfId="6944"/>
    <cellStyle name="_4.06E Pass Throughs_PCA 9 - Exhibit D at August 2010 2" xfId="6945"/>
    <cellStyle name="_4.06E Pass Throughs_PCA 9 - Exhibit D June 2010 GRC" xfId="6946"/>
    <cellStyle name="_4.06E Pass Throughs_PCA 9 - Exhibit D June 2010 GRC 2" xfId="6947"/>
    <cellStyle name="_4.06E Pass Throughs_Power Costs - Comparison bx Rbtl-Staff-Jt-PC" xfId="179"/>
    <cellStyle name="_4.06E Pass Throughs_Power Costs - Comparison bx Rbtl-Staff-Jt-PC 2" xfId="180"/>
    <cellStyle name="_4.06E Pass Throughs_Power Costs - Comparison bx Rbtl-Staff-Jt-PC 2 2" xfId="6948"/>
    <cellStyle name="_4.06E Pass Throughs_Power Costs - Comparison bx Rbtl-Staff-Jt-PC 2 2 2" xfId="6949"/>
    <cellStyle name="_4.06E Pass Throughs_Power Costs - Comparison bx Rbtl-Staff-Jt-PC 2 3" xfId="6950"/>
    <cellStyle name="_4.06E Pass Throughs_Power Costs - Comparison bx Rbtl-Staff-Jt-PC 3" xfId="6951"/>
    <cellStyle name="_4.06E Pass Throughs_Power Costs - Comparison bx Rbtl-Staff-Jt-PC 3 2" xfId="6952"/>
    <cellStyle name="_4.06E Pass Throughs_Power Costs - Comparison bx Rbtl-Staff-Jt-PC 4" xfId="6953"/>
    <cellStyle name="_4.06E Pass Throughs_Power Costs - Comparison bx Rbtl-Staff-Jt-PC_Adj Bench DR 3 for Initial Briefs (Electric)" xfId="181"/>
    <cellStyle name="_4.06E Pass Throughs_Power Costs - Comparison bx Rbtl-Staff-Jt-PC_Adj Bench DR 3 for Initial Briefs (Electric) 2" xfId="182"/>
    <cellStyle name="_4.06E Pass Throughs_Power Costs - Comparison bx Rbtl-Staff-Jt-PC_Adj Bench DR 3 for Initial Briefs (Electric) 2 2" xfId="6954"/>
    <cellStyle name="_4.06E Pass Throughs_Power Costs - Comparison bx Rbtl-Staff-Jt-PC_Adj Bench DR 3 for Initial Briefs (Electric) 2 2 2" xfId="6955"/>
    <cellStyle name="_4.06E Pass Throughs_Power Costs - Comparison bx Rbtl-Staff-Jt-PC_Adj Bench DR 3 for Initial Briefs (Electric) 2 3" xfId="6956"/>
    <cellStyle name="_4.06E Pass Throughs_Power Costs - Comparison bx Rbtl-Staff-Jt-PC_Adj Bench DR 3 for Initial Briefs (Electric) 3" xfId="6957"/>
    <cellStyle name="_4.06E Pass Throughs_Power Costs - Comparison bx Rbtl-Staff-Jt-PC_Adj Bench DR 3 for Initial Briefs (Electric) 3 2" xfId="6958"/>
    <cellStyle name="_4.06E Pass Throughs_Power Costs - Comparison bx Rbtl-Staff-Jt-PC_Adj Bench DR 3 for Initial Briefs (Electric) 4" xfId="6959"/>
    <cellStyle name="_4.06E Pass Throughs_Power Costs - Comparison bx Rbtl-Staff-Jt-PC_Adj Bench DR 3 for Initial Briefs (Electric)_DEM-WP(C) ENERG10C--ctn Mid-C_042010 2010GRC" xfId="183"/>
    <cellStyle name="_4.06E Pass Throughs_Power Costs - Comparison bx Rbtl-Staff-Jt-PC_DEM-WP(C) ENERG10C--ctn Mid-C_042010 2010GRC" xfId="184"/>
    <cellStyle name="_4.06E Pass Throughs_Power Costs - Comparison bx Rbtl-Staff-Jt-PC_Electric Rev Req Model (2009 GRC) Rebuttal" xfId="185"/>
    <cellStyle name="_4.06E Pass Throughs_Power Costs - Comparison bx Rbtl-Staff-Jt-PC_Electric Rev Req Model (2009 GRC) Rebuttal 2" xfId="6960"/>
    <cellStyle name="_4.06E Pass Throughs_Power Costs - Comparison bx Rbtl-Staff-Jt-PC_Electric Rev Req Model (2009 GRC) Rebuttal 2 2" xfId="6961"/>
    <cellStyle name="_4.06E Pass Throughs_Power Costs - Comparison bx Rbtl-Staff-Jt-PC_Electric Rev Req Model (2009 GRC) Rebuttal 2 2 2" xfId="6962"/>
    <cellStyle name="_4.06E Pass Throughs_Power Costs - Comparison bx Rbtl-Staff-Jt-PC_Electric Rev Req Model (2009 GRC) Rebuttal 2 3" xfId="6963"/>
    <cellStyle name="_4.06E Pass Throughs_Power Costs - Comparison bx Rbtl-Staff-Jt-PC_Electric Rev Req Model (2009 GRC) Rebuttal 3" xfId="6964"/>
    <cellStyle name="_4.06E Pass Throughs_Power Costs - Comparison bx Rbtl-Staff-Jt-PC_Electric Rev Req Model (2009 GRC) Rebuttal 3 2" xfId="6965"/>
    <cellStyle name="_4.06E Pass Throughs_Power Costs - Comparison bx Rbtl-Staff-Jt-PC_Electric Rev Req Model (2009 GRC) Rebuttal 4" xfId="6966"/>
    <cellStyle name="_4.06E Pass Throughs_Power Costs - Comparison bx Rbtl-Staff-Jt-PC_Electric Rev Req Model (2009 GRC) Rebuttal REmoval of New  WH Solar AdjustMI" xfId="186"/>
    <cellStyle name="_4.06E Pass Throughs_Power Costs - Comparison bx Rbtl-Staff-Jt-PC_Electric Rev Req Model (2009 GRC) Rebuttal REmoval of New  WH Solar AdjustMI 2" xfId="187"/>
    <cellStyle name="_4.06E Pass Throughs_Power Costs - Comparison bx Rbtl-Staff-Jt-PC_Electric Rev Req Model (2009 GRC) Rebuttal REmoval of New  WH Solar AdjustMI 2 2" xfId="6967"/>
    <cellStyle name="_4.06E Pass Throughs_Power Costs - Comparison bx Rbtl-Staff-Jt-PC_Electric Rev Req Model (2009 GRC) Rebuttal REmoval of New  WH Solar AdjustMI 2 2 2" xfId="6968"/>
    <cellStyle name="_4.06E Pass Throughs_Power Costs - Comparison bx Rbtl-Staff-Jt-PC_Electric Rev Req Model (2009 GRC) Rebuttal REmoval of New  WH Solar AdjustMI 2 3" xfId="6969"/>
    <cellStyle name="_4.06E Pass Throughs_Power Costs - Comparison bx Rbtl-Staff-Jt-PC_Electric Rev Req Model (2009 GRC) Rebuttal REmoval of New  WH Solar AdjustMI 3" xfId="6970"/>
    <cellStyle name="_4.06E Pass Throughs_Power Costs - Comparison bx Rbtl-Staff-Jt-PC_Electric Rev Req Model (2009 GRC) Rebuttal REmoval of New  WH Solar AdjustMI 3 2" xfId="6971"/>
    <cellStyle name="_4.06E Pass Throughs_Power Costs - Comparison bx Rbtl-Staff-Jt-PC_Electric Rev Req Model (2009 GRC) Rebuttal REmoval of New  WH Solar AdjustMI 4" xfId="6972"/>
    <cellStyle name="_4.06E Pass Throughs_Power Costs - Comparison bx Rbtl-Staff-Jt-PC_Electric Rev Req Model (2009 GRC) Rebuttal REmoval of New  WH Solar AdjustMI_DEM-WP(C) ENERG10C--ctn Mid-C_042010 2010GRC" xfId="188"/>
    <cellStyle name="_4.06E Pass Throughs_Power Costs - Comparison bx Rbtl-Staff-Jt-PC_Electric Rev Req Model (2009 GRC) Revised 01-18-2010" xfId="189"/>
    <cellStyle name="_4.06E Pass Throughs_Power Costs - Comparison bx Rbtl-Staff-Jt-PC_Electric Rev Req Model (2009 GRC) Revised 01-18-2010 2" xfId="190"/>
    <cellStyle name="_4.06E Pass Throughs_Power Costs - Comparison bx Rbtl-Staff-Jt-PC_Electric Rev Req Model (2009 GRC) Revised 01-18-2010 2 2" xfId="6973"/>
    <cellStyle name="_4.06E Pass Throughs_Power Costs - Comparison bx Rbtl-Staff-Jt-PC_Electric Rev Req Model (2009 GRC) Revised 01-18-2010 2 2 2" xfId="6974"/>
    <cellStyle name="_4.06E Pass Throughs_Power Costs - Comparison bx Rbtl-Staff-Jt-PC_Electric Rev Req Model (2009 GRC) Revised 01-18-2010 2 3" xfId="6975"/>
    <cellStyle name="_4.06E Pass Throughs_Power Costs - Comparison bx Rbtl-Staff-Jt-PC_Electric Rev Req Model (2009 GRC) Revised 01-18-2010 3" xfId="6976"/>
    <cellStyle name="_4.06E Pass Throughs_Power Costs - Comparison bx Rbtl-Staff-Jt-PC_Electric Rev Req Model (2009 GRC) Revised 01-18-2010 3 2" xfId="6977"/>
    <cellStyle name="_4.06E Pass Throughs_Power Costs - Comparison bx Rbtl-Staff-Jt-PC_Electric Rev Req Model (2009 GRC) Revised 01-18-2010 4" xfId="6978"/>
    <cellStyle name="_4.06E Pass Throughs_Power Costs - Comparison bx Rbtl-Staff-Jt-PC_Electric Rev Req Model (2009 GRC) Revised 01-18-2010_DEM-WP(C) ENERG10C--ctn Mid-C_042010 2010GRC" xfId="191"/>
    <cellStyle name="_4.06E Pass Throughs_Power Costs - Comparison bx Rbtl-Staff-Jt-PC_Final Order Electric EXHIBIT A-1" xfId="192"/>
    <cellStyle name="_4.06E Pass Throughs_Power Costs - Comparison bx Rbtl-Staff-Jt-PC_Final Order Electric EXHIBIT A-1 2" xfId="6979"/>
    <cellStyle name="_4.06E Pass Throughs_Power Costs - Comparison bx Rbtl-Staff-Jt-PC_Final Order Electric EXHIBIT A-1 2 2" xfId="6980"/>
    <cellStyle name="_4.06E Pass Throughs_Power Costs - Comparison bx Rbtl-Staff-Jt-PC_Final Order Electric EXHIBIT A-1 2 2 2" xfId="6981"/>
    <cellStyle name="_4.06E Pass Throughs_Power Costs - Comparison bx Rbtl-Staff-Jt-PC_Final Order Electric EXHIBIT A-1 2 3" xfId="6982"/>
    <cellStyle name="_4.06E Pass Throughs_Power Costs - Comparison bx Rbtl-Staff-Jt-PC_Final Order Electric EXHIBIT A-1 3" xfId="6983"/>
    <cellStyle name="_4.06E Pass Throughs_Power Costs - Comparison bx Rbtl-Staff-Jt-PC_Final Order Electric EXHIBIT A-1 3 2" xfId="6984"/>
    <cellStyle name="_4.06E Pass Throughs_Power Costs - Comparison bx Rbtl-Staff-Jt-PC_Final Order Electric EXHIBIT A-1 4" xfId="6985"/>
    <cellStyle name="_4.06E Pass Throughs_Production Adj 4.37" xfId="6986"/>
    <cellStyle name="_4.06E Pass Throughs_Production Adj 4.37 2" xfId="6987"/>
    <cellStyle name="_4.06E Pass Throughs_Production Adj 4.37 2 2" xfId="6988"/>
    <cellStyle name="_4.06E Pass Throughs_Production Adj 4.37 2 2 2" xfId="6989"/>
    <cellStyle name="_4.06E Pass Throughs_Production Adj 4.37 2 3" xfId="6990"/>
    <cellStyle name="_4.06E Pass Throughs_Production Adj 4.37 3" xfId="6991"/>
    <cellStyle name="_4.06E Pass Throughs_Production Adj 4.37 3 2" xfId="6992"/>
    <cellStyle name="_4.06E Pass Throughs_Production Adj 4.37 4" xfId="6993"/>
    <cellStyle name="_4.06E Pass Throughs_Purchased Power Adj 4.03" xfId="6994"/>
    <cellStyle name="_4.06E Pass Throughs_Purchased Power Adj 4.03 2" xfId="6995"/>
    <cellStyle name="_4.06E Pass Throughs_Purchased Power Adj 4.03 2 2" xfId="6996"/>
    <cellStyle name="_4.06E Pass Throughs_Purchased Power Adj 4.03 2 2 2" xfId="6997"/>
    <cellStyle name="_4.06E Pass Throughs_Purchased Power Adj 4.03 2 3" xfId="6998"/>
    <cellStyle name="_4.06E Pass Throughs_Purchased Power Adj 4.03 3" xfId="6999"/>
    <cellStyle name="_4.06E Pass Throughs_Purchased Power Adj 4.03 3 2" xfId="7000"/>
    <cellStyle name="_4.06E Pass Throughs_Purchased Power Adj 4.03 4" xfId="7001"/>
    <cellStyle name="_4.06E Pass Throughs_Rebuttal Power Costs" xfId="193"/>
    <cellStyle name="_4.06E Pass Throughs_Rebuttal Power Costs 2" xfId="194"/>
    <cellStyle name="_4.06E Pass Throughs_Rebuttal Power Costs 2 2" xfId="7002"/>
    <cellStyle name="_4.06E Pass Throughs_Rebuttal Power Costs 2 2 2" xfId="7003"/>
    <cellStyle name="_4.06E Pass Throughs_Rebuttal Power Costs 2 3" xfId="7004"/>
    <cellStyle name="_4.06E Pass Throughs_Rebuttal Power Costs 3" xfId="7005"/>
    <cellStyle name="_4.06E Pass Throughs_Rebuttal Power Costs 3 2" xfId="7006"/>
    <cellStyle name="_4.06E Pass Throughs_Rebuttal Power Costs 4" xfId="7007"/>
    <cellStyle name="_4.06E Pass Throughs_Rebuttal Power Costs_Adj Bench DR 3 for Initial Briefs (Electric)" xfId="195"/>
    <cellStyle name="_4.06E Pass Throughs_Rebuttal Power Costs_Adj Bench DR 3 for Initial Briefs (Electric) 2" xfId="196"/>
    <cellStyle name="_4.06E Pass Throughs_Rebuttal Power Costs_Adj Bench DR 3 for Initial Briefs (Electric) 2 2" xfId="7008"/>
    <cellStyle name="_4.06E Pass Throughs_Rebuttal Power Costs_Adj Bench DR 3 for Initial Briefs (Electric) 2 2 2" xfId="7009"/>
    <cellStyle name="_4.06E Pass Throughs_Rebuttal Power Costs_Adj Bench DR 3 for Initial Briefs (Electric) 2 3" xfId="7010"/>
    <cellStyle name="_4.06E Pass Throughs_Rebuttal Power Costs_Adj Bench DR 3 for Initial Briefs (Electric) 3" xfId="7011"/>
    <cellStyle name="_4.06E Pass Throughs_Rebuttal Power Costs_Adj Bench DR 3 for Initial Briefs (Electric) 3 2" xfId="7012"/>
    <cellStyle name="_4.06E Pass Throughs_Rebuttal Power Costs_Adj Bench DR 3 for Initial Briefs (Electric) 4" xfId="7013"/>
    <cellStyle name="_4.06E Pass Throughs_Rebuttal Power Costs_Adj Bench DR 3 for Initial Briefs (Electric)_DEM-WP(C) ENERG10C--ctn Mid-C_042010 2010GRC" xfId="197"/>
    <cellStyle name="_4.06E Pass Throughs_Rebuttal Power Costs_DEM-WP(C) ENERG10C--ctn Mid-C_042010 2010GRC" xfId="198"/>
    <cellStyle name="_4.06E Pass Throughs_Rebuttal Power Costs_Electric Rev Req Model (2009 GRC) Rebuttal" xfId="199"/>
    <cellStyle name="_4.06E Pass Throughs_Rebuttal Power Costs_Electric Rev Req Model (2009 GRC) Rebuttal 2" xfId="7014"/>
    <cellStyle name="_4.06E Pass Throughs_Rebuttal Power Costs_Electric Rev Req Model (2009 GRC) Rebuttal 2 2" xfId="7015"/>
    <cellStyle name="_4.06E Pass Throughs_Rebuttal Power Costs_Electric Rev Req Model (2009 GRC) Rebuttal 2 2 2" xfId="7016"/>
    <cellStyle name="_4.06E Pass Throughs_Rebuttal Power Costs_Electric Rev Req Model (2009 GRC) Rebuttal 2 3" xfId="7017"/>
    <cellStyle name="_4.06E Pass Throughs_Rebuttal Power Costs_Electric Rev Req Model (2009 GRC) Rebuttal 3" xfId="7018"/>
    <cellStyle name="_4.06E Pass Throughs_Rebuttal Power Costs_Electric Rev Req Model (2009 GRC) Rebuttal 3 2" xfId="7019"/>
    <cellStyle name="_4.06E Pass Throughs_Rebuttal Power Costs_Electric Rev Req Model (2009 GRC) Rebuttal 4" xfId="7020"/>
    <cellStyle name="_4.06E Pass Throughs_Rebuttal Power Costs_Electric Rev Req Model (2009 GRC) Rebuttal REmoval of New  WH Solar AdjustMI" xfId="200"/>
    <cellStyle name="_4.06E Pass Throughs_Rebuttal Power Costs_Electric Rev Req Model (2009 GRC) Rebuttal REmoval of New  WH Solar AdjustMI 2" xfId="201"/>
    <cellStyle name="_4.06E Pass Throughs_Rebuttal Power Costs_Electric Rev Req Model (2009 GRC) Rebuttal REmoval of New  WH Solar AdjustMI 2 2" xfId="7021"/>
    <cellStyle name="_4.06E Pass Throughs_Rebuttal Power Costs_Electric Rev Req Model (2009 GRC) Rebuttal REmoval of New  WH Solar AdjustMI 2 2 2" xfId="7022"/>
    <cellStyle name="_4.06E Pass Throughs_Rebuttal Power Costs_Electric Rev Req Model (2009 GRC) Rebuttal REmoval of New  WH Solar AdjustMI 2 3" xfId="7023"/>
    <cellStyle name="_4.06E Pass Throughs_Rebuttal Power Costs_Electric Rev Req Model (2009 GRC) Rebuttal REmoval of New  WH Solar AdjustMI 3" xfId="7024"/>
    <cellStyle name="_4.06E Pass Throughs_Rebuttal Power Costs_Electric Rev Req Model (2009 GRC) Rebuttal REmoval of New  WH Solar AdjustMI 3 2" xfId="7025"/>
    <cellStyle name="_4.06E Pass Throughs_Rebuttal Power Costs_Electric Rev Req Model (2009 GRC) Rebuttal REmoval of New  WH Solar AdjustMI 4" xfId="7026"/>
    <cellStyle name="_4.06E Pass Throughs_Rebuttal Power Costs_Electric Rev Req Model (2009 GRC) Rebuttal REmoval of New  WH Solar AdjustMI_DEM-WP(C) ENERG10C--ctn Mid-C_042010 2010GRC" xfId="202"/>
    <cellStyle name="_4.06E Pass Throughs_Rebuttal Power Costs_Electric Rev Req Model (2009 GRC) Revised 01-18-2010" xfId="203"/>
    <cellStyle name="_4.06E Pass Throughs_Rebuttal Power Costs_Electric Rev Req Model (2009 GRC) Revised 01-18-2010 2" xfId="204"/>
    <cellStyle name="_4.06E Pass Throughs_Rebuttal Power Costs_Electric Rev Req Model (2009 GRC) Revised 01-18-2010 2 2" xfId="7027"/>
    <cellStyle name="_4.06E Pass Throughs_Rebuttal Power Costs_Electric Rev Req Model (2009 GRC) Revised 01-18-2010 2 2 2" xfId="7028"/>
    <cellStyle name="_4.06E Pass Throughs_Rebuttal Power Costs_Electric Rev Req Model (2009 GRC) Revised 01-18-2010 2 3" xfId="7029"/>
    <cellStyle name="_4.06E Pass Throughs_Rebuttal Power Costs_Electric Rev Req Model (2009 GRC) Revised 01-18-2010 3" xfId="7030"/>
    <cellStyle name="_4.06E Pass Throughs_Rebuttal Power Costs_Electric Rev Req Model (2009 GRC) Revised 01-18-2010 3 2" xfId="7031"/>
    <cellStyle name="_4.06E Pass Throughs_Rebuttal Power Costs_Electric Rev Req Model (2009 GRC) Revised 01-18-2010 4" xfId="7032"/>
    <cellStyle name="_4.06E Pass Throughs_Rebuttal Power Costs_Electric Rev Req Model (2009 GRC) Revised 01-18-2010_DEM-WP(C) ENERG10C--ctn Mid-C_042010 2010GRC" xfId="205"/>
    <cellStyle name="_4.06E Pass Throughs_Rebuttal Power Costs_Final Order Electric EXHIBIT A-1" xfId="206"/>
    <cellStyle name="_4.06E Pass Throughs_Rebuttal Power Costs_Final Order Electric EXHIBIT A-1 2" xfId="7033"/>
    <cellStyle name="_4.06E Pass Throughs_Rebuttal Power Costs_Final Order Electric EXHIBIT A-1 2 2" xfId="7034"/>
    <cellStyle name="_4.06E Pass Throughs_Rebuttal Power Costs_Final Order Electric EXHIBIT A-1 2 2 2" xfId="7035"/>
    <cellStyle name="_4.06E Pass Throughs_Rebuttal Power Costs_Final Order Electric EXHIBIT A-1 2 3" xfId="7036"/>
    <cellStyle name="_4.06E Pass Throughs_Rebuttal Power Costs_Final Order Electric EXHIBIT A-1 3" xfId="7037"/>
    <cellStyle name="_4.06E Pass Throughs_Rebuttal Power Costs_Final Order Electric EXHIBIT A-1 3 2" xfId="7038"/>
    <cellStyle name="_4.06E Pass Throughs_Rebuttal Power Costs_Final Order Electric EXHIBIT A-1 4" xfId="7039"/>
    <cellStyle name="_4.06E Pass Throughs_ROR &amp; CONV FACTOR" xfId="7040"/>
    <cellStyle name="_4.06E Pass Throughs_ROR &amp; CONV FACTOR 2" xfId="7041"/>
    <cellStyle name="_4.06E Pass Throughs_ROR &amp; CONV FACTOR 2 2" xfId="7042"/>
    <cellStyle name="_4.06E Pass Throughs_ROR &amp; CONV FACTOR 2 2 2" xfId="7043"/>
    <cellStyle name="_4.06E Pass Throughs_ROR &amp; CONV FACTOR 2 3" xfId="7044"/>
    <cellStyle name="_4.06E Pass Throughs_ROR &amp; CONV FACTOR 3" xfId="7045"/>
    <cellStyle name="_4.06E Pass Throughs_ROR &amp; CONV FACTOR 3 2" xfId="7046"/>
    <cellStyle name="_4.06E Pass Throughs_ROR &amp; CONV FACTOR 4" xfId="7047"/>
    <cellStyle name="_4.06E Pass Throughs_ROR 5.02" xfId="7048"/>
    <cellStyle name="_4.06E Pass Throughs_ROR 5.02 2" xfId="7049"/>
    <cellStyle name="_4.06E Pass Throughs_ROR 5.02 2 2" xfId="7050"/>
    <cellStyle name="_4.06E Pass Throughs_ROR 5.02 2 2 2" xfId="7051"/>
    <cellStyle name="_4.06E Pass Throughs_ROR 5.02 2 3" xfId="7052"/>
    <cellStyle name="_4.06E Pass Throughs_ROR 5.02 3" xfId="7053"/>
    <cellStyle name="_4.06E Pass Throughs_ROR 5.02 3 2" xfId="7054"/>
    <cellStyle name="_4.06E Pass Throughs_ROR 5.02 4" xfId="7055"/>
    <cellStyle name="_4.06E Pass Throughs_Wind Integration 10GRC" xfId="207"/>
    <cellStyle name="_4.06E Pass Throughs_Wind Integration 10GRC 2" xfId="208"/>
    <cellStyle name="_4.06E Pass Throughs_Wind Integration 10GRC 2 2" xfId="7056"/>
    <cellStyle name="_4.06E Pass Throughs_Wind Integration 10GRC 3" xfId="7057"/>
    <cellStyle name="_4.06E Pass Throughs_Wind Integration 10GRC_DEM-WP(C) ENERG10C--ctn Mid-C_042010 2010GRC" xfId="209"/>
    <cellStyle name="_4.13E Montana Energy Tax" xfId="210"/>
    <cellStyle name="_4.13E Montana Energy Tax 2" xfId="211"/>
    <cellStyle name="_4.13E Montana Energy Tax 2 2" xfId="212"/>
    <cellStyle name="_4.13E Montana Energy Tax 2 2 2" xfId="7058"/>
    <cellStyle name="_4.13E Montana Energy Tax 2 2 2 2" xfId="7059"/>
    <cellStyle name="_4.13E Montana Energy Tax 2 2 3" xfId="7060"/>
    <cellStyle name="_4.13E Montana Energy Tax 2 3" xfId="7061"/>
    <cellStyle name="_4.13E Montana Energy Tax 2 3 2" xfId="7062"/>
    <cellStyle name="_4.13E Montana Energy Tax 2 4" xfId="7063"/>
    <cellStyle name="_4.13E Montana Energy Tax 3" xfId="213"/>
    <cellStyle name="_4.13E Montana Energy Tax 3 2" xfId="7064"/>
    <cellStyle name="_4.13E Montana Energy Tax 3 2 2" xfId="7065"/>
    <cellStyle name="_4.13E Montana Energy Tax 3 2 2 2" xfId="7066"/>
    <cellStyle name="_4.13E Montana Energy Tax 3 2 3" xfId="7067"/>
    <cellStyle name="_4.13E Montana Energy Tax 3 3" xfId="7068"/>
    <cellStyle name="_4.13E Montana Energy Tax 3 3 2" xfId="7069"/>
    <cellStyle name="_4.13E Montana Energy Tax 3 3 2 2" xfId="7070"/>
    <cellStyle name="_4.13E Montana Energy Tax 3 3 3" xfId="7071"/>
    <cellStyle name="_4.13E Montana Energy Tax 3 4" xfId="7072"/>
    <cellStyle name="_4.13E Montana Energy Tax 3 4 2" xfId="7073"/>
    <cellStyle name="_4.13E Montana Energy Tax 3 4 2 2" xfId="7074"/>
    <cellStyle name="_4.13E Montana Energy Tax 3 4 3" xfId="7075"/>
    <cellStyle name="_4.13E Montana Energy Tax 3 5" xfId="7076"/>
    <cellStyle name="_4.13E Montana Energy Tax 4" xfId="214"/>
    <cellStyle name="_4.13E Montana Energy Tax 4 2" xfId="215"/>
    <cellStyle name="_4.13E Montana Energy Tax 4 2 2" xfId="7077"/>
    <cellStyle name="_4.13E Montana Energy Tax 4 3" xfId="7078"/>
    <cellStyle name="_4.13E Montana Energy Tax 5" xfId="216"/>
    <cellStyle name="_4.13E Montana Energy Tax 5 2" xfId="7079"/>
    <cellStyle name="_4.13E Montana Energy Tax 5 2 2" xfId="7080"/>
    <cellStyle name="_4.13E Montana Energy Tax 5 3" xfId="7081"/>
    <cellStyle name="_4.13E Montana Energy Tax 6" xfId="217"/>
    <cellStyle name="_4.13E Montana Energy Tax 6 2" xfId="218"/>
    <cellStyle name="_4.13E Montana Energy Tax 7" xfId="219"/>
    <cellStyle name="_4.13E Montana Energy Tax 7 2" xfId="220"/>
    <cellStyle name="_4.13E Montana Energy Tax 8" xfId="7082"/>
    <cellStyle name="_4.13E Montana Energy Tax 8 2" xfId="7083"/>
    <cellStyle name="_4.13E Montana Energy Tax 9" xfId="7084"/>
    <cellStyle name="_4.13E Montana Energy Tax 9 2" xfId="7085"/>
    <cellStyle name="_4.13E Montana Energy Tax_04 07E Wild Horse Wind Expansion (C) (2)" xfId="221"/>
    <cellStyle name="_4.13E Montana Energy Tax_04 07E Wild Horse Wind Expansion (C) (2) 2" xfId="222"/>
    <cellStyle name="_4.13E Montana Energy Tax_04 07E Wild Horse Wind Expansion (C) (2) 2 2" xfId="7086"/>
    <cellStyle name="_4.13E Montana Energy Tax_04 07E Wild Horse Wind Expansion (C) (2) 2 2 2" xfId="7087"/>
    <cellStyle name="_4.13E Montana Energy Tax_04 07E Wild Horse Wind Expansion (C) (2) 2 3" xfId="7088"/>
    <cellStyle name="_4.13E Montana Energy Tax_04 07E Wild Horse Wind Expansion (C) (2) 3" xfId="7089"/>
    <cellStyle name="_4.13E Montana Energy Tax_04 07E Wild Horse Wind Expansion (C) (2) 3 2" xfId="7090"/>
    <cellStyle name="_4.13E Montana Energy Tax_04 07E Wild Horse Wind Expansion (C) (2) 4" xfId="7091"/>
    <cellStyle name="_4.13E Montana Energy Tax_04 07E Wild Horse Wind Expansion (C) (2)_Adj Bench DR 3 for Initial Briefs (Electric)" xfId="223"/>
    <cellStyle name="_4.13E Montana Energy Tax_04 07E Wild Horse Wind Expansion (C) (2)_Adj Bench DR 3 for Initial Briefs (Electric) 2" xfId="224"/>
    <cellStyle name="_4.13E Montana Energy Tax_04 07E Wild Horse Wind Expansion (C) (2)_Adj Bench DR 3 for Initial Briefs (Electric) 2 2" xfId="7092"/>
    <cellStyle name="_4.13E Montana Energy Tax_04 07E Wild Horse Wind Expansion (C) (2)_Adj Bench DR 3 for Initial Briefs (Electric) 2 2 2" xfId="7093"/>
    <cellStyle name="_4.13E Montana Energy Tax_04 07E Wild Horse Wind Expansion (C) (2)_Adj Bench DR 3 for Initial Briefs (Electric) 2 3" xfId="7094"/>
    <cellStyle name="_4.13E Montana Energy Tax_04 07E Wild Horse Wind Expansion (C) (2)_Adj Bench DR 3 for Initial Briefs (Electric) 3" xfId="7095"/>
    <cellStyle name="_4.13E Montana Energy Tax_04 07E Wild Horse Wind Expansion (C) (2)_Adj Bench DR 3 for Initial Briefs (Electric) 3 2" xfId="7096"/>
    <cellStyle name="_4.13E Montana Energy Tax_04 07E Wild Horse Wind Expansion (C) (2)_Adj Bench DR 3 for Initial Briefs (Electric) 4" xfId="7097"/>
    <cellStyle name="_4.13E Montana Energy Tax_04 07E Wild Horse Wind Expansion (C) (2)_Adj Bench DR 3 for Initial Briefs (Electric)_DEM-WP(C) ENERG10C--ctn Mid-C_042010 2010GRC" xfId="225"/>
    <cellStyle name="_4.13E Montana Energy Tax_04 07E Wild Horse Wind Expansion (C) (2)_Book1" xfId="7098"/>
    <cellStyle name="_4.13E Montana Energy Tax_04 07E Wild Horse Wind Expansion (C) (2)_DEM-WP(C) ENERG10C--ctn Mid-C_042010 2010GRC" xfId="226"/>
    <cellStyle name="_4.13E Montana Energy Tax_04 07E Wild Horse Wind Expansion (C) (2)_Electric Rev Req Model (2009 GRC) " xfId="227"/>
    <cellStyle name="_4.13E Montana Energy Tax_04 07E Wild Horse Wind Expansion (C) (2)_Electric Rev Req Model (2009 GRC)  2" xfId="228"/>
    <cellStyle name="_4.13E Montana Energy Tax_04 07E Wild Horse Wind Expansion (C) (2)_Electric Rev Req Model (2009 GRC)  2 2" xfId="7099"/>
    <cellStyle name="_4.13E Montana Energy Tax_04 07E Wild Horse Wind Expansion (C) (2)_Electric Rev Req Model (2009 GRC)  2 2 2" xfId="7100"/>
    <cellStyle name="_4.13E Montana Energy Tax_04 07E Wild Horse Wind Expansion (C) (2)_Electric Rev Req Model (2009 GRC)  2 3" xfId="7101"/>
    <cellStyle name="_4.13E Montana Energy Tax_04 07E Wild Horse Wind Expansion (C) (2)_Electric Rev Req Model (2009 GRC)  3" xfId="7102"/>
    <cellStyle name="_4.13E Montana Energy Tax_04 07E Wild Horse Wind Expansion (C) (2)_Electric Rev Req Model (2009 GRC)  3 2" xfId="7103"/>
    <cellStyle name="_4.13E Montana Energy Tax_04 07E Wild Horse Wind Expansion (C) (2)_Electric Rev Req Model (2009 GRC)  4" xfId="7104"/>
    <cellStyle name="_4.13E Montana Energy Tax_04 07E Wild Horse Wind Expansion (C) (2)_Electric Rev Req Model (2009 GRC) _DEM-WP(C) ENERG10C--ctn Mid-C_042010 2010GRC" xfId="229"/>
    <cellStyle name="_4.13E Montana Energy Tax_04 07E Wild Horse Wind Expansion (C) (2)_Electric Rev Req Model (2009 GRC) Rebuttal" xfId="230"/>
    <cellStyle name="_4.13E Montana Energy Tax_04 07E Wild Horse Wind Expansion (C) (2)_Electric Rev Req Model (2009 GRC) Rebuttal 2" xfId="7105"/>
    <cellStyle name="_4.13E Montana Energy Tax_04 07E Wild Horse Wind Expansion (C) (2)_Electric Rev Req Model (2009 GRC) Rebuttal 2 2" xfId="7106"/>
    <cellStyle name="_4.13E Montana Energy Tax_04 07E Wild Horse Wind Expansion (C) (2)_Electric Rev Req Model (2009 GRC) Rebuttal 2 2 2" xfId="7107"/>
    <cellStyle name="_4.13E Montana Energy Tax_04 07E Wild Horse Wind Expansion (C) (2)_Electric Rev Req Model (2009 GRC) Rebuttal 2 3" xfId="7108"/>
    <cellStyle name="_4.13E Montana Energy Tax_04 07E Wild Horse Wind Expansion (C) (2)_Electric Rev Req Model (2009 GRC) Rebuttal 3" xfId="7109"/>
    <cellStyle name="_4.13E Montana Energy Tax_04 07E Wild Horse Wind Expansion (C) (2)_Electric Rev Req Model (2009 GRC) Rebuttal 3 2" xfId="7110"/>
    <cellStyle name="_4.13E Montana Energy Tax_04 07E Wild Horse Wind Expansion (C) (2)_Electric Rev Req Model (2009 GRC) Rebuttal 4" xfId="7111"/>
    <cellStyle name="_4.13E Montana Energy Tax_04 07E Wild Horse Wind Expansion (C) (2)_Electric Rev Req Model (2009 GRC) Rebuttal REmoval of New  WH Solar AdjustMI" xfId="231"/>
    <cellStyle name="_4.13E Montana Energy Tax_04 07E Wild Horse Wind Expansion (C) (2)_Electric Rev Req Model (2009 GRC) Rebuttal REmoval of New  WH Solar AdjustMI 2" xfId="232"/>
    <cellStyle name="_4.13E Montana Energy Tax_04 07E Wild Horse Wind Expansion (C) (2)_Electric Rev Req Model (2009 GRC) Rebuttal REmoval of New  WH Solar AdjustMI 2 2" xfId="7112"/>
    <cellStyle name="_4.13E Montana Energy Tax_04 07E Wild Horse Wind Expansion (C) (2)_Electric Rev Req Model (2009 GRC) Rebuttal REmoval of New  WH Solar AdjustMI 2 2 2" xfId="7113"/>
    <cellStyle name="_4.13E Montana Energy Tax_04 07E Wild Horse Wind Expansion (C) (2)_Electric Rev Req Model (2009 GRC) Rebuttal REmoval of New  WH Solar AdjustMI 2 3" xfId="7114"/>
    <cellStyle name="_4.13E Montana Energy Tax_04 07E Wild Horse Wind Expansion (C) (2)_Electric Rev Req Model (2009 GRC) Rebuttal REmoval of New  WH Solar AdjustMI 3" xfId="7115"/>
    <cellStyle name="_4.13E Montana Energy Tax_04 07E Wild Horse Wind Expansion (C) (2)_Electric Rev Req Model (2009 GRC) Rebuttal REmoval of New  WH Solar AdjustMI 3 2" xfId="7116"/>
    <cellStyle name="_4.13E Montana Energy Tax_04 07E Wild Horse Wind Expansion (C) (2)_Electric Rev Req Model (2009 GRC) Rebuttal REmoval of New  WH Solar AdjustMI 4" xfId="7117"/>
    <cellStyle name="_4.13E Montana Energy Tax_04 07E Wild Horse Wind Expansion (C) (2)_Electric Rev Req Model (2009 GRC) Rebuttal REmoval of New  WH Solar AdjustMI_DEM-WP(C) ENERG10C--ctn Mid-C_042010 2010GRC" xfId="233"/>
    <cellStyle name="_4.13E Montana Energy Tax_04 07E Wild Horse Wind Expansion (C) (2)_Electric Rev Req Model (2009 GRC) Revised 01-18-2010" xfId="234"/>
    <cellStyle name="_4.13E Montana Energy Tax_04 07E Wild Horse Wind Expansion (C) (2)_Electric Rev Req Model (2009 GRC) Revised 01-18-2010 2" xfId="235"/>
    <cellStyle name="_4.13E Montana Energy Tax_04 07E Wild Horse Wind Expansion (C) (2)_Electric Rev Req Model (2009 GRC) Revised 01-18-2010 2 2" xfId="7118"/>
    <cellStyle name="_4.13E Montana Energy Tax_04 07E Wild Horse Wind Expansion (C) (2)_Electric Rev Req Model (2009 GRC) Revised 01-18-2010 2 2 2" xfId="7119"/>
    <cellStyle name="_4.13E Montana Energy Tax_04 07E Wild Horse Wind Expansion (C) (2)_Electric Rev Req Model (2009 GRC) Revised 01-18-2010 2 3" xfId="7120"/>
    <cellStyle name="_4.13E Montana Energy Tax_04 07E Wild Horse Wind Expansion (C) (2)_Electric Rev Req Model (2009 GRC) Revised 01-18-2010 3" xfId="7121"/>
    <cellStyle name="_4.13E Montana Energy Tax_04 07E Wild Horse Wind Expansion (C) (2)_Electric Rev Req Model (2009 GRC) Revised 01-18-2010 3 2" xfId="7122"/>
    <cellStyle name="_4.13E Montana Energy Tax_04 07E Wild Horse Wind Expansion (C) (2)_Electric Rev Req Model (2009 GRC) Revised 01-18-2010 4" xfId="7123"/>
    <cellStyle name="_4.13E Montana Energy Tax_04 07E Wild Horse Wind Expansion (C) (2)_Electric Rev Req Model (2009 GRC) Revised 01-18-2010_DEM-WP(C) ENERG10C--ctn Mid-C_042010 2010GRC" xfId="236"/>
    <cellStyle name="_4.13E Montana Energy Tax_04 07E Wild Horse Wind Expansion (C) (2)_Electric Rev Req Model (2010 GRC)" xfId="7124"/>
    <cellStyle name="_4.13E Montana Energy Tax_04 07E Wild Horse Wind Expansion (C) (2)_Electric Rev Req Model (2010 GRC) SF" xfId="7125"/>
    <cellStyle name="_4.13E Montana Energy Tax_04 07E Wild Horse Wind Expansion (C) (2)_Final Order Electric EXHIBIT A-1" xfId="237"/>
    <cellStyle name="_4.13E Montana Energy Tax_04 07E Wild Horse Wind Expansion (C) (2)_Final Order Electric EXHIBIT A-1 2" xfId="7126"/>
    <cellStyle name="_4.13E Montana Energy Tax_04 07E Wild Horse Wind Expansion (C) (2)_Final Order Electric EXHIBIT A-1 2 2" xfId="7127"/>
    <cellStyle name="_4.13E Montana Energy Tax_04 07E Wild Horse Wind Expansion (C) (2)_Final Order Electric EXHIBIT A-1 2 2 2" xfId="7128"/>
    <cellStyle name="_4.13E Montana Energy Tax_04 07E Wild Horse Wind Expansion (C) (2)_Final Order Electric EXHIBIT A-1 2 3" xfId="7129"/>
    <cellStyle name="_4.13E Montana Energy Tax_04 07E Wild Horse Wind Expansion (C) (2)_Final Order Electric EXHIBIT A-1 3" xfId="7130"/>
    <cellStyle name="_4.13E Montana Energy Tax_04 07E Wild Horse Wind Expansion (C) (2)_Final Order Electric EXHIBIT A-1 3 2" xfId="7131"/>
    <cellStyle name="_4.13E Montana Energy Tax_04 07E Wild Horse Wind Expansion (C) (2)_Final Order Electric EXHIBIT A-1 4" xfId="7132"/>
    <cellStyle name="_4.13E Montana Energy Tax_04 07E Wild Horse Wind Expansion (C) (2)_TENASKA REGULATORY ASSET" xfId="238"/>
    <cellStyle name="_4.13E Montana Energy Tax_04 07E Wild Horse Wind Expansion (C) (2)_TENASKA REGULATORY ASSET 2" xfId="7133"/>
    <cellStyle name="_4.13E Montana Energy Tax_04 07E Wild Horse Wind Expansion (C) (2)_TENASKA REGULATORY ASSET 2 2" xfId="7134"/>
    <cellStyle name="_4.13E Montana Energy Tax_04 07E Wild Horse Wind Expansion (C) (2)_TENASKA REGULATORY ASSET 2 2 2" xfId="7135"/>
    <cellStyle name="_4.13E Montana Energy Tax_04 07E Wild Horse Wind Expansion (C) (2)_TENASKA REGULATORY ASSET 2 3" xfId="7136"/>
    <cellStyle name="_4.13E Montana Energy Tax_04 07E Wild Horse Wind Expansion (C) (2)_TENASKA REGULATORY ASSET 3" xfId="7137"/>
    <cellStyle name="_4.13E Montana Energy Tax_04 07E Wild Horse Wind Expansion (C) (2)_TENASKA REGULATORY ASSET 3 2" xfId="7138"/>
    <cellStyle name="_4.13E Montana Energy Tax_04 07E Wild Horse Wind Expansion (C) (2)_TENASKA REGULATORY ASSET 4" xfId="7139"/>
    <cellStyle name="_4.13E Montana Energy Tax_16.37E Wild Horse Expansion DeferralRevwrkingfile SF" xfId="239"/>
    <cellStyle name="_4.13E Montana Energy Tax_16.37E Wild Horse Expansion DeferralRevwrkingfile SF 2" xfId="240"/>
    <cellStyle name="_4.13E Montana Energy Tax_16.37E Wild Horse Expansion DeferralRevwrkingfile SF 2 2" xfId="7140"/>
    <cellStyle name="_4.13E Montana Energy Tax_16.37E Wild Horse Expansion DeferralRevwrkingfile SF 2 2 2" xfId="7141"/>
    <cellStyle name="_4.13E Montana Energy Tax_16.37E Wild Horse Expansion DeferralRevwrkingfile SF 2 3" xfId="7142"/>
    <cellStyle name="_4.13E Montana Energy Tax_16.37E Wild Horse Expansion DeferralRevwrkingfile SF 3" xfId="7143"/>
    <cellStyle name="_4.13E Montana Energy Tax_16.37E Wild Horse Expansion DeferralRevwrkingfile SF 3 2" xfId="7144"/>
    <cellStyle name="_4.13E Montana Energy Tax_16.37E Wild Horse Expansion DeferralRevwrkingfile SF 4" xfId="7145"/>
    <cellStyle name="_4.13E Montana Energy Tax_16.37E Wild Horse Expansion DeferralRevwrkingfile SF_DEM-WP(C) ENERG10C--ctn Mid-C_042010 2010GRC" xfId="241"/>
    <cellStyle name="_4.13E Montana Energy Tax_2009 Compliance Filing PCA Exhibits for GRC" xfId="7146"/>
    <cellStyle name="_4.13E Montana Energy Tax_2009 Compliance Filing PCA Exhibits for GRC 2" xfId="7147"/>
    <cellStyle name="_4.13E Montana Energy Tax_2009 GRC Compl Filing - Exhibit D" xfId="242"/>
    <cellStyle name="_4.13E Montana Energy Tax_2009 GRC Compl Filing - Exhibit D 2" xfId="243"/>
    <cellStyle name="_4.13E Montana Energy Tax_2009 GRC Compl Filing - Exhibit D 2 2" xfId="7148"/>
    <cellStyle name="_4.13E Montana Energy Tax_2009 GRC Compl Filing - Exhibit D 3" xfId="7149"/>
    <cellStyle name="_4.13E Montana Energy Tax_2009 GRC Compl Filing - Exhibit D_DEM-WP(C) ENERG10C--ctn Mid-C_042010 2010GRC" xfId="244"/>
    <cellStyle name="_4.13E Montana Energy Tax_3.01 Income Statement" xfId="7150"/>
    <cellStyle name="_4.13E Montana Energy Tax_4 31 Regulatory Assets and Liabilities  7 06- Exhibit D" xfId="245"/>
    <cellStyle name="_4.13E Montana Energy Tax_4 31 Regulatory Assets and Liabilities  7 06- Exhibit D 2" xfId="246"/>
    <cellStyle name="_4.13E Montana Energy Tax_4 31 Regulatory Assets and Liabilities  7 06- Exhibit D 2 2" xfId="7151"/>
    <cellStyle name="_4.13E Montana Energy Tax_4 31 Regulatory Assets and Liabilities  7 06- Exhibit D 2 2 2" xfId="7152"/>
    <cellStyle name="_4.13E Montana Energy Tax_4 31 Regulatory Assets and Liabilities  7 06- Exhibit D 2 3" xfId="7153"/>
    <cellStyle name="_4.13E Montana Energy Tax_4 31 Regulatory Assets and Liabilities  7 06- Exhibit D 3" xfId="7154"/>
    <cellStyle name="_4.13E Montana Energy Tax_4 31 Regulatory Assets and Liabilities  7 06- Exhibit D 3 2" xfId="7155"/>
    <cellStyle name="_4.13E Montana Energy Tax_4 31 Regulatory Assets and Liabilities  7 06- Exhibit D 4" xfId="7156"/>
    <cellStyle name="_4.13E Montana Energy Tax_4 31 Regulatory Assets and Liabilities  7 06- Exhibit D_DEM-WP(C) ENERG10C--ctn Mid-C_042010 2010GRC" xfId="247"/>
    <cellStyle name="_4.13E Montana Energy Tax_4 31 Regulatory Assets and Liabilities  7 06- Exhibit D_NIM Summary" xfId="248"/>
    <cellStyle name="_4.13E Montana Energy Tax_4 31 Regulatory Assets and Liabilities  7 06- Exhibit D_NIM Summary 2" xfId="249"/>
    <cellStyle name="_4.13E Montana Energy Tax_4 31 Regulatory Assets and Liabilities  7 06- Exhibit D_NIM Summary 2 2" xfId="7157"/>
    <cellStyle name="_4.13E Montana Energy Tax_4 31 Regulatory Assets and Liabilities  7 06- Exhibit D_NIM Summary 3" xfId="7158"/>
    <cellStyle name="_4.13E Montana Energy Tax_4 31 Regulatory Assets and Liabilities  7 06- Exhibit D_NIM Summary_DEM-WP(C) ENERG10C--ctn Mid-C_042010 2010GRC" xfId="250"/>
    <cellStyle name="_4.13E Montana Energy Tax_4 31E Reg Asset  Liab and EXH D" xfId="251"/>
    <cellStyle name="_4.13E Montana Energy Tax_4 31E Reg Asset  Liab and EXH D _ Aug 10 Filing (2)" xfId="252"/>
    <cellStyle name="_4.13E Montana Energy Tax_4 31E Reg Asset  Liab and EXH D _ Aug 10 Filing (2) 2" xfId="253"/>
    <cellStyle name="_4.13E Montana Energy Tax_4 31E Reg Asset  Liab and EXH D 10" xfId="7159"/>
    <cellStyle name="_4.13E Montana Energy Tax_4 31E Reg Asset  Liab and EXH D 11" xfId="7160"/>
    <cellStyle name="_4.13E Montana Energy Tax_4 31E Reg Asset  Liab and EXH D 12" xfId="7161"/>
    <cellStyle name="_4.13E Montana Energy Tax_4 31E Reg Asset  Liab and EXH D 13" xfId="7162"/>
    <cellStyle name="_4.13E Montana Energy Tax_4 31E Reg Asset  Liab and EXH D 14" xfId="7163"/>
    <cellStyle name="_4.13E Montana Energy Tax_4 31E Reg Asset  Liab and EXH D 15" xfId="7164"/>
    <cellStyle name="_4.13E Montana Energy Tax_4 31E Reg Asset  Liab and EXH D 16" xfId="7165"/>
    <cellStyle name="_4.13E Montana Energy Tax_4 31E Reg Asset  Liab and EXH D 17" xfId="7166"/>
    <cellStyle name="_4.13E Montana Energy Tax_4 31E Reg Asset  Liab and EXH D 18" xfId="7167"/>
    <cellStyle name="_4.13E Montana Energy Tax_4 31E Reg Asset  Liab and EXH D 19" xfId="7168"/>
    <cellStyle name="_4.13E Montana Energy Tax_4 31E Reg Asset  Liab and EXH D 2" xfId="254"/>
    <cellStyle name="_4.13E Montana Energy Tax_4 31E Reg Asset  Liab and EXH D 20" xfId="7169"/>
    <cellStyle name="_4.13E Montana Energy Tax_4 31E Reg Asset  Liab and EXH D 21" xfId="7170"/>
    <cellStyle name="_4.13E Montana Energy Tax_4 31E Reg Asset  Liab and EXH D 22" xfId="7171"/>
    <cellStyle name="_4.13E Montana Energy Tax_4 31E Reg Asset  Liab and EXH D 23" xfId="7172"/>
    <cellStyle name="_4.13E Montana Energy Tax_4 31E Reg Asset  Liab and EXH D 24" xfId="7173"/>
    <cellStyle name="_4.13E Montana Energy Tax_4 31E Reg Asset  Liab and EXH D 25" xfId="7174"/>
    <cellStyle name="_4.13E Montana Energy Tax_4 31E Reg Asset  Liab and EXH D 26" xfId="7175"/>
    <cellStyle name="_4.13E Montana Energy Tax_4 31E Reg Asset  Liab and EXH D 27" xfId="7176"/>
    <cellStyle name="_4.13E Montana Energy Tax_4 31E Reg Asset  Liab and EXH D 28" xfId="7177"/>
    <cellStyle name="_4.13E Montana Energy Tax_4 31E Reg Asset  Liab and EXH D 29" xfId="7178"/>
    <cellStyle name="_4.13E Montana Energy Tax_4 31E Reg Asset  Liab and EXH D 3" xfId="255"/>
    <cellStyle name="_4.13E Montana Energy Tax_4 31E Reg Asset  Liab and EXH D 30" xfId="7179"/>
    <cellStyle name="_4.13E Montana Energy Tax_4 31E Reg Asset  Liab and EXH D 31" xfId="7180"/>
    <cellStyle name="_4.13E Montana Energy Tax_4 31E Reg Asset  Liab and EXH D 32" xfId="7181"/>
    <cellStyle name="_4.13E Montana Energy Tax_4 31E Reg Asset  Liab and EXH D 33" xfId="7182"/>
    <cellStyle name="_4.13E Montana Energy Tax_4 31E Reg Asset  Liab and EXH D 34" xfId="7183"/>
    <cellStyle name="_4.13E Montana Energy Tax_4 31E Reg Asset  Liab and EXH D 35" xfId="7184"/>
    <cellStyle name="_4.13E Montana Energy Tax_4 31E Reg Asset  Liab and EXH D 36" xfId="7185"/>
    <cellStyle name="_4.13E Montana Energy Tax_4 31E Reg Asset  Liab and EXH D 4" xfId="7186"/>
    <cellStyle name="_4.13E Montana Energy Tax_4 31E Reg Asset  Liab and EXH D 5" xfId="7187"/>
    <cellStyle name="_4.13E Montana Energy Tax_4 31E Reg Asset  Liab and EXH D 6" xfId="7188"/>
    <cellStyle name="_4.13E Montana Energy Tax_4 31E Reg Asset  Liab and EXH D 7" xfId="7189"/>
    <cellStyle name="_4.13E Montana Energy Tax_4 31E Reg Asset  Liab and EXH D 8" xfId="7190"/>
    <cellStyle name="_4.13E Montana Energy Tax_4 31E Reg Asset  Liab and EXH D 9" xfId="7191"/>
    <cellStyle name="_4.13E Montana Energy Tax_4 32 Regulatory Assets and Liabilities  7 06- Exhibit D" xfId="256"/>
    <cellStyle name="_4.13E Montana Energy Tax_4 32 Regulatory Assets and Liabilities  7 06- Exhibit D 2" xfId="257"/>
    <cellStyle name="_4.13E Montana Energy Tax_4 32 Regulatory Assets and Liabilities  7 06- Exhibit D 2 2" xfId="7192"/>
    <cellStyle name="_4.13E Montana Energy Tax_4 32 Regulatory Assets and Liabilities  7 06- Exhibit D 2 2 2" xfId="7193"/>
    <cellStyle name="_4.13E Montana Energy Tax_4 32 Regulatory Assets and Liabilities  7 06- Exhibit D 2 3" xfId="7194"/>
    <cellStyle name="_4.13E Montana Energy Tax_4 32 Regulatory Assets and Liabilities  7 06- Exhibit D 3" xfId="7195"/>
    <cellStyle name="_4.13E Montana Energy Tax_4 32 Regulatory Assets and Liabilities  7 06- Exhibit D 3 2" xfId="7196"/>
    <cellStyle name="_4.13E Montana Energy Tax_4 32 Regulatory Assets and Liabilities  7 06- Exhibit D 4" xfId="7197"/>
    <cellStyle name="_4.13E Montana Energy Tax_4 32 Regulatory Assets and Liabilities  7 06- Exhibit D_DEM-WP(C) ENERG10C--ctn Mid-C_042010 2010GRC" xfId="258"/>
    <cellStyle name="_4.13E Montana Energy Tax_4 32 Regulatory Assets and Liabilities  7 06- Exhibit D_NIM Summary" xfId="259"/>
    <cellStyle name="_4.13E Montana Energy Tax_4 32 Regulatory Assets and Liabilities  7 06- Exhibit D_NIM Summary 2" xfId="260"/>
    <cellStyle name="_4.13E Montana Energy Tax_4 32 Regulatory Assets and Liabilities  7 06- Exhibit D_NIM Summary 2 2" xfId="7198"/>
    <cellStyle name="_4.13E Montana Energy Tax_4 32 Regulatory Assets and Liabilities  7 06- Exhibit D_NIM Summary 3" xfId="7199"/>
    <cellStyle name="_4.13E Montana Energy Tax_4 32 Regulatory Assets and Liabilities  7 06- Exhibit D_NIM Summary_DEM-WP(C) ENERG10C--ctn Mid-C_042010 2010GRC" xfId="261"/>
    <cellStyle name="_4.13E Montana Energy Tax_AURORA Total New" xfId="262"/>
    <cellStyle name="_4.13E Montana Energy Tax_AURORA Total New 2" xfId="263"/>
    <cellStyle name="_4.13E Montana Energy Tax_AURORA Total New 2 2" xfId="7200"/>
    <cellStyle name="_4.13E Montana Energy Tax_AURORA Total New 3" xfId="7201"/>
    <cellStyle name="_4.13E Montana Energy Tax_Book2" xfId="264"/>
    <cellStyle name="_4.13E Montana Energy Tax_Book2 2" xfId="265"/>
    <cellStyle name="_4.13E Montana Energy Tax_Book2 2 2" xfId="7202"/>
    <cellStyle name="_4.13E Montana Energy Tax_Book2 2 2 2" xfId="7203"/>
    <cellStyle name="_4.13E Montana Energy Tax_Book2 2 3" xfId="7204"/>
    <cellStyle name="_4.13E Montana Energy Tax_Book2 3" xfId="7205"/>
    <cellStyle name="_4.13E Montana Energy Tax_Book2 3 2" xfId="7206"/>
    <cellStyle name="_4.13E Montana Energy Tax_Book2 4" xfId="7207"/>
    <cellStyle name="_4.13E Montana Energy Tax_Book2_Adj Bench DR 3 for Initial Briefs (Electric)" xfId="266"/>
    <cellStyle name="_4.13E Montana Energy Tax_Book2_Adj Bench DR 3 for Initial Briefs (Electric) 2" xfId="267"/>
    <cellStyle name="_4.13E Montana Energy Tax_Book2_Adj Bench DR 3 for Initial Briefs (Electric) 2 2" xfId="7208"/>
    <cellStyle name="_4.13E Montana Energy Tax_Book2_Adj Bench DR 3 for Initial Briefs (Electric) 2 2 2" xfId="7209"/>
    <cellStyle name="_4.13E Montana Energy Tax_Book2_Adj Bench DR 3 for Initial Briefs (Electric) 2 3" xfId="7210"/>
    <cellStyle name="_4.13E Montana Energy Tax_Book2_Adj Bench DR 3 for Initial Briefs (Electric) 3" xfId="7211"/>
    <cellStyle name="_4.13E Montana Energy Tax_Book2_Adj Bench DR 3 for Initial Briefs (Electric) 3 2" xfId="7212"/>
    <cellStyle name="_4.13E Montana Energy Tax_Book2_Adj Bench DR 3 for Initial Briefs (Electric) 4" xfId="7213"/>
    <cellStyle name="_4.13E Montana Energy Tax_Book2_Adj Bench DR 3 for Initial Briefs (Electric)_DEM-WP(C) ENERG10C--ctn Mid-C_042010 2010GRC" xfId="268"/>
    <cellStyle name="_4.13E Montana Energy Tax_Book2_DEM-WP(C) ENERG10C--ctn Mid-C_042010 2010GRC" xfId="269"/>
    <cellStyle name="_4.13E Montana Energy Tax_Book2_Electric Rev Req Model (2009 GRC) Rebuttal" xfId="270"/>
    <cellStyle name="_4.13E Montana Energy Tax_Book2_Electric Rev Req Model (2009 GRC) Rebuttal 2" xfId="7214"/>
    <cellStyle name="_4.13E Montana Energy Tax_Book2_Electric Rev Req Model (2009 GRC) Rebuttal 2 2" xfId="7215"/>
    <cellStyle name="_4.13E Montana Energy Tax_Book2_Electric Rev Req Model (2009 GRC) Rebuttal 2 2 2" xfId="7216"/>
    <cellStyle name="_4.13E Montana Energy Tax_Book2_Electric Rev Req Model (2009 GRC) Rebuttal 2 3" xfId="7217"/>
    <cellStyle name="_4.13E Montana Energy Tax_Book2_Electric Rev Req Model (2009 GRC) Rebuttal 3" xfId="7218"/>
    <cellStyle name="_4.13E Montana Energy Tax_Book2_Electric Rev Req Model (2009 GRC) Rebuttal 3 2" xfId="7219"/>
    <cellStyle name="_4.13E Montana Energy Tax_Book2_Electric Rev Req Model (2009 GRC) Rebuttal 4" xfId="7220"/>
    <cellStyle name="_4.13E Montana Energy Tax_Book2_Electric Rev Req Model (2009 GRC) Rebuttal REmoval of New  WH Solar AdjustMI" xfId="271"/>
    <cellStyle name="_4.13E Montana Energy Tax_Book2_Electric Rev Req Model (2009 GRC) Rebuttal REmoval of New  WH Solar AdjustMI 2" xfId="272"/>
    <cellStyle name="_4.13E Montana Energy Tax_Book2_Electric Rev Req Model (2009 GRC) Rebuttal REmoval of New  WH Solar AdjustMI 2 2" xfId="7221"/>
    <cellStyle name="_4.13E Montana Energy Tax_Book2_Electric Rev Req Model (2009 GRC) Rebuttal REmoval of New  WH Solar AdjustMI 2 2 2" xfId="7222"/>
    <cellStyle name="_4.13E Montana Energy Tax_Book2_Electric Rev Req Model (2009 GRC) Rebuttal REmoval of New  WH Solar AdjustMI 2 3" xfId="7223"/>
    <cellStyle name="_4.13E Montana Energy Tax_Book2_Electric Rev Req Model (2009 GRC) Rebuttal REmoval of New  WH Solar AdjustMI 3" xfId="7224"/>
    <cellStyle name="_4.13E Montana Energy Tax_Book2_Electric Rev Req Model (2009 GRC) Rebuttal REmoval of New  WH Solar AdjustMI 3 2" xfId="7225"/>
    <cellStyle name="_4.13E Montana Energy Tax_Book2_Electric Rev Req Model (2009 GRC) Rebuttal REmoval of New  WH Solar AdjustMI 4" xfId="7226"/>
    <cellStyle name="_4.13E Montana Energy Tax_Book2_Electric Rev Req Model (2009 GRC) Rebuttal REmoval of New  WH Solar AdjustMI_DEM-WP(C) ENERG10C--ctn Mid-C_042010 2010GRC" xfId="273"/>
    <cellStyle name="_4.13E Montana Energy Tax_Book2_Electric Rev Req Model (2009 GRC) Revised 01-18-2010" xfId="274"/>
    <cellStyle name="_4.13E Montana Energy Tax_Book2_Electric Rev Req Model (2009 GRC) Revised 01-18-2010 2" xfId="275"/>
    <cellStyle name="_4.13E Montana Energy Tax_Book2_Electric Rev Req Model (2009 GRC) Revised 01-18-2010 2 2" xfId="7227"/>
    <cellStyle name="_4.13E Montana Energy Tax_Book2_Electric Rev Req Model (2009 GRC) Revised 01-18-2010 2 2 2" xfId="7228"/>
    <cellStyle name="_4.13E Montana Energy Tax_Book2_Electric Rev Req Model (2009 GRC) Revised 01-18-2010 2 3" xfId="7229"/>
    <cellStyle name="_4.13E Montana Energy Tax_Book2_Electric Rev Req Model (2009 GRC) Revised 01-18-2010 3" xfId="7230"/>
    <cellStyle name="_4.13E Montana Energy Tax_Book2_Electric Rev Req Model (2009 GRC) Revised 01-18-2010 3 2" xfId="7231"/>
    <cellStyle name="_4.13E Montana Energy Tax_Book2_Electric Rev Req Model (2009 GRC) Revised 01-18-2010 4" xfId="7232"/>
    <cellStyle name="_4.13E Montana Energy Tax_Book2_Electric Rev Req Model (2009 GRC) Revised 01-18-2010_DEM-WP(C) ENERG10C--ctn Mid-C_042010 2010GRC" xfId="276"/>
    <cellStyle name="_4.13E Montana Energy Tax_Book2_Final Order Electric EXHIBIT A-1" xfId="277"/>
    <cellStyle name="_4.13E Montana Energy Tax_Book2_Final Order Electric EXHIBIT A-1 2" xfId="7233"/>
    <cellStyle name="_4.13E Montana Energy Tax_Book2_Final Order Electric EXHIBIT A-1 2 2" xfId="7234"/>
    <cellStyle name="_4.13E Montana Energy Tax_Book2_Final Order Electric EXHIBIT A-1 2 2 2" xfId="7235"/>
    <cellStyle name="_4.13E Montana Energy Tax_Book2_Final Order Electric EXHIBIT A-1 2 3" xfId="7236"/>
    <cellStyle name="_4.13E Montana Energy Tax_Book2_Final Order Electric EXHIBIT A-1 3" xfId="7237"/>
    <cellStyle name="_4.13E Montana Energy Tax_Book2_Final Order Electric EXHIBIT A-1 3 2" xfId="7238"/>
    <cellStyle name="_4.13E Montana Energy Tax_Book2_Final Order Electric EXHIBIT A-1 4" xfId="7239"/>
    <cellStyle name="_4.13E Montana Energy Tax_Book4" xfId="278"/>
    <cellStyle name="_4.13E Montana Energy Tax_Book4 2" xfId="279"/>
    <cellStyle name="_4.13E Montana Energy Tax_Book4 2 2" xfId="7240"/>
    <cellStyle name="_4.13E Montana Energy Tax_Book4 2 2 2" xfId="7241"/>
    <cellStyle name="_4.13E Montana Energy Tax_Book4 2 3" xfId="7242"/>
    <cellStyle name="_4.13E Montana Energy Tax_Book4 3" xfId="7243"/>
    <cellStyle name="_4.13E Montana Energy Tax_Book4 3 2" xfId="7244"/>
    <cellStyle name="_4.13E Montana Energy Tax_Book4 4" xfId="7245"/>
    <cellStyle name="_4.13E Montana Energy Tax_Book4_DEM-WP(C) ENERG10C--ctn Mid-C_042010 2010GRC" xfId="280"/>
    <cellStyle name="_4.13E Montana Energy Tax_Book9" xfId="281"/>
    <cellStyle name="_4.13E Montana Energy Tax_Book9 2" xfId="282"/>
    <cellStyle name="_4.13E Montana Energy Tax_Book9 2 2" xfId="7246"/>
    <cellStyle name="_4.13E Montana Energy Tax_Book9 2 2 2" xfId="7247"/>
    <cellStyle name="_4.13E Montana Energy Tax_Book9 2 3" xfId="7248"/>
    <cellStyle name="_4.13E Montana Energy Tax_Book9 3" xfId="7249"/>
    <cellStyle name="_4.13E Montana Energy Tax_Book9 3 2" xfId="7250"/>
    <cellStyle name="_4.13E Montana Energy Tax_Book9 4" xfId="7251"/>
    <cellStyle name="_4.13E Montana Energy Tax_Book9_DEM-WP(C) ENERG10C--ctn Mid-C_042010 2010GRC" xfId="283"/>
    <cellStyle name="_4.13E Montana Energy Tax_Chelan PUD Power Costs (8-10)" xfId="284"/>
    <cellStyle name="_4.13E Montana Energy Tax_Chelan PUD Power Costs (8-10) 2" xfId="7252"/>
    <cellStyle name="_4.13E Montana Energy Tax_DEM-WP(C) Chelan Power Costs" xfId="285"/>
    <cellStyle name="_4.13E Montana Energy Tax_DEM-WP(C) Chelan Power Costs 2" xfId="286"/>
    <cellStyle name="_4.13E Montana Energy Tax_DEM-WP(C) ENERG10C--ctn Mid-C_042010 2010GRC" xfId="287"/>
    <cellStyle name="_4.13E Montana Energy Tax_DEM-WP(C) Gas Transport 2010GRC" xfId="288"/>
    <cellStyle name="_4.13E Montana Energy Tax_DEM-WP(C) Gas Transport 2010GRC 2" xfId="289"/>
    <cellStyle name="_4.13E Montana Energy Tax_Exh A-1 resulting from UE-112050 effective Jan 1 2012" xfId="7253"/>
    <cellStyle name="_4.13E Montana Energy Tax_Exh G - Klamath Peaker PPA fr C Locke 2-12" xfId="7254"/>
    <cellStyle name="_4.13E Montana Energy Tax_Exhibit A-1 effective 4-1-11 fr S Free 12-11" xfId="7255"/>
    <cellStyle name="_4.13E Montana Energy Tax_INPUTS" xfId="7256"/>
    <cellStyle name="_4.13E Montana Energy Tax_INPUTS 2" xfId="7257"/>
    <cellStyle name="_4.13E Montana Energy Tax_INPUTS 2 2" xfId="7258"/>
    <cellStyle name="_4.13E Montana Energy Tax_INPUTS 2 2 2" xfId="7259"/>
    <cellStyle name="_4.13E Montana Energy Tax_INPUTS 2 3" xfId="7260"/>
    <cellStyle name="_4.13E Montana Energy Tax_INPUTS 3" xfId="7261"/>
    <cellStyle name="_4.13E Montana Energy Tax_INPUTS 3 2" xfId="7262"/>
    <cellStyle name="_4.13E Montana Energy Tax_INPUTS 4" xfId="7263"/>
    <cellStyle name="_4.13E Montana Energy Tax_Mint Farm Generation BPA" xfId="7264"/>
    <cellStyle name="_4.13E Montana Energy Tax_NIM Summary" xfId="290"/>
    <cellStyle name="_4.13E Montana Energy Tax_NIM Summary 09GRC" xfId="291"/>
    <cellStyle name="_4.13E Montana Energy Tax_NIM Summary 09GRC 2" xfId="292"/>
    <cellStyle name="_4.13E Montana Energy Tax_NIM Summary 09GRC 2 2" xfId="7265"/>
    <cellStyle name="_4.13E Montana Energy Tax_NIM Summary 09GRC 3" xfId="7266"/>
    <cellStyle name="_4.13E Montana Energy Tax_NIM Summary 09GRC_DEM-WP(C) ENERG10C--ctn Mid-C_042010 2010GRC" xfId="293"/>
    <cellStyle name="_4.13E Montana Energy Tax_NIM Summary 10" xfId="7267"/>
    <cellStyle name="_4.13E Montana Energy Tax_NIM Summary 11" xfId="7268"/>
    <cellStyle name="_4.13E Montana Energy Tax_NIM Summary 12" xfId="7269"/>
    <cellStyle name="_4.13E Montana Energy Tax_NIM Summary 13" xfId="7270"/>
    <cellStyle name="_4.13E Montana Energy Tax_NIM Summary 14" xfId="7271"/>
    <cellStyle name="_4.13E Montana Energy Tax_NIM Summary 15" xfId="7272"/>
    <cellStyle name="_4.13E Montana Energy Tax_NIM Summary 16" xfId="7273"/>
    <cellStyle name="_4.13E Montana Energy Tax_NIM Summary 17" xfId="7274"/>
    <cellStyle name="_4.13E Montana Energy Tax_NIM Summary 18" xfId="7275"/>
    <cellStyle name="_4.13E Montana Energy Tax_NIM Summary 19" xfId="7276"/>
    <cellStyle name="_4.13E Montana Energy Tax_NIM Summary 2" xfId="294"/>
    <cellStyle name="_4.13E Montana Energy Tax_NIM Summary 2 2" xfId="7277"/>
    <cellStyle name="_4.13E Montana Energy Tax_NIM Summary 20" xfId="7278"/>
    <cellStyle name="_4.13E Montana Energy Tax_NIM Summary 21" xfId="7279"/>
    <cellStyle name="_4.13E Montana Energy Tax_NIM Summary 22" xfId="7280"/>
    <cellStyle name="_4.13E Montana Energy Tax_NIM Summary 23" xfId="7281"/>
    <cellStyle name="_4.13E Montana Energy Tax_NIM Summary 24" xfId="7282"/>
    <cellStyle name="_4.13E Montana Energy Tax_NIM Summary 25" xfId="7283"/>
    <cellStyle name="_4.13E Montana Energy Tax_NIM Summary 26" xfId="7284"/>
    <cellStyle name="_4.13E Montana Energy Tax_NIM Summary 27" xfId="7285"/>
    <cellStyle name="_4.13E Montana Energy Tax_NIM Summary 28" xfId="7286"/>
    <cellStyle name="_4.13E Montana Energy Tax_NIM Summary 29" xfId="7287"/>
    <cellStyle name="_4.13E Montana Energy Tax_NIM Summary 3" xfId="295"/>
    <cellStyle name="_4.13E Montana Energy Tax_NIM Summary 3 2" xfId="7288"/>
    <cellStyle name="_4.13E Montana Energy Tax_NIM Summary 30" xfId="7289"/>
    <cellStyle name="_4.13E Montana Energy Tax_NIM Summary 31" xfId="7290"/>
    <cellStyle name="_4.13E Montana Energy Tax_NIM Summary 32" xfId="7291"/>
    <cellStyle name="_4.13E Montana Energy Tax_NIM Summary 33" xfId="7292"/>
    <cellStyle name="_4.13E Montana Energy Tax_NIM Summary 34" xfId="7293"/>
    <cellStyle name="_4.13E Montana Energy Tax_NIM Summary 35" xfId="7294"/>
    <cellStyle name="_4.13E Montana Energy Tax_NIM Summary 36" xfId="7295"/>
    <cellStyle name="_4.13E Montana Energy Tax_NIM Summary 37" xfId="7296"/>
    <cellStyle name="_4.13E Montana Energy Tax_NIM Summary 38" xfId="7297"/>
    <cellStyle name="_4.13E Montana Energy Tax_NIM Summary 39" xfId="7298"/>
    <cellStyle name="_4.13E Montana Energy Tax_NIM Summary 4" xfId="296"/>
    <cellStyle name="_4.13E Montana Energy Tax_NIM Summary 4 2" xfId="7299"/>
    <cellStyle name="_4.13E Montana Energy Tax_NIM Summary 40" xfId="7300"/>
    <cellStyle name="_4.13E Montana Energy Tax_NIM Summary 41" xfId="7301"/>
    <cellStyle name="_4.13E Montana Energy Tax_NIM Summary 42" xfId="7302"/>
    <cellStyle name="_4.13E Montana Energy Tax_NIM Summary 43" xfId="7303"/>
    <cellStyle name="_4.13E Montana Energy Tax_NIM Summary 44" xfId="7304"/>
    <cellStyle name="_4.13E Montana Energy Tax_NIM Summary 45" xfId="7305"/>
    <cellStyle name="_4.13E Montana Energy Tax_NIM Summary 46" xfId="7306"/>
    <cellStyle name="_4.13E Montana Energy Tax_NIM Summary 47" xfId="7307"/>
    <cellStyle name="_4.13E Montana Energy Tax_NIM Summary 48" xfId="7308"/>
    <cellStyle name="_4.13E Montana Energy Tax_NIM Summary 49" xfId="7309"/>
    <cellStyle name="_4.13E Montana Energy Tax_NIM Summary 5" xfId="297"/>
    <cellStyle name="_4.13E Montana Energy Tax_NIM Summary 5 2" xfId="7310"/>
    <cellStyle name="_4.13E Montana Energy Tax_NIM Summary 50" xfId="7311"/>
    <cellStyle name="_4.13E Montana Energy Tax_NIM Summary 51" xfId="7312"/>
    <cellStyle name="_4.13E Montana Energy Tax_NIM Summary 52" xfId="7313"/>
    <cellStyle name="_4.13E Montana Energy Tax_NIM Summary 6" xfId="298"/>
    <cellStyle name="_4.13E Montana Energy Tax_NIM Summary 6 2" xfId="7314"/>
    <cellStyle name="_4.13E Montana Energy Tax_NIM Summary 7" xfId="299"/>
    <cellStyle name="_4.13E Montana Energy Tax_NIM Summary 7 2" xfId="7315"/>
    <cellStyle name="_4.13E Montana Energy Tax_NIM Summary 8" xfId="300"/>
    <cellStyle name="_4.13E Montana Energy Tax_NIM Summary 8 2" xfId="7316"/>
    <cellStyle name="_4.13E Montana Energy Tax_NIM Summary 9" xfId="301"/>
    <cellStyle name="_4.13E Montana Energy Tax_NIM Summary 9 2" xfId="7317"/>
    <cellStyle name="_4.13E Montana Energy Tax_NIM Summary_DEM-WP(C) ENERG10C--ctn Mid-C_042010 2010GRC" xfId="302"/>
    <cellStyle name="_4.13E Montana Energy Tax_PCA 10 -  Exhibit D Dec 2011" xfId="7318"/>
    <cellStyle name="_4.13E Montana Energy Tax_PCA 10 -  Exhibit D from A Kellogg Jan 2011" xfId="7319"/>
    <cellStyle name="_4.13E Montana Energy Tax_PCA 10 -  Exhibit D from A Kellogg July 2011" xfId="7320"/>
    <cellStyle name="_4.13E Montana Energy Tax_PCA 10 -  Exhibit D from S Free Rcv'd 12-11" xfId="7321"/>
    <cellStyle name="_4.13E Montana Energy Tax_PCA 11 -  Exhibit D Jan 2012 fr A Kellogg" xfId="7322"/>
    <cellStyle name="_4.13E Montana Energy Tax_PCA 11 -  Exhibit D Jan 2012 WF" xfId="7323"/>
    <cellStyle name="_4.13E Montana Energy Tax_PCA 9 -  Exhibit D April 2010" xfId="7324"/>
    <cellStyle name="_4.13E Montana Energy Tax_PCA 9 -  Exhibit D April 2010 (3)" xfId="303"/>
    <cellStyle name="_4.13E Montana Energy Tax_PCA 9 -  Exhibit D April 2010 (3) 2" xfId="304"/>
    <cellStyle name="_4.13E Montana Energy Tax_PCA 9 -  Exhibit D April 2010 (3) 2 2" xfId="7325"/>
    <cellStyle name="_4.13E Montana Energy Tax_PCA 9 -  Exhibit D April 2010 (3) 3" xfId="7326"/>
    <cellStyle name="_4.13E Montana Energy Tax_PCA 9 -  Exhibit D April 2010 (3)_DEM-WP(C) ENERG10C--ctn Mid-C_042010 2010GRC" xfId="305"/>
    <cellStyle name="_4.13E Montana Energy Tax_PCA 9 -  Exhibit D April 2010 2" xfId="7327"/>
    <cellStyle name="_4.13E Montana Energy Tax_PCA 9 -  Exhibit D April 2010 3" xfId="7328"/>
    <cellStyle name="_4.13E Montana Energy Tax_PCA 9 -  Exhibit D April 2010 4" xfId="7329"/>
    <cellStyle name="_4.13E Montana Energy Tax_PCA 9 -  Exhibit D April 2010 5" xfId="7330"/>
    <cellStyle name="_4.13E Montana Energy Tax_PCA 9 -  Exhibit D April 2010 6" xfId="7331"/>
    <cellStyle name="_4.13E Montana Energy Tax_PCA 9 -  Exhibit D Nov 2010" xfId="7332"/>
    <cellStyle name="_4.13E Montana Energy Tax_PCA 9 -  Exhibit D Nov 2010 2" xfId="7333"/>
    <cellStyle name="_4.13E Montana Energy Tax_PCA 9 - Exhibit D at August 2010" xfId="7334"/>
    <cellStyle name="_4.13E Montana Energy Tax_PCA 9 - Exhibit D at August 2010 2" xfId="7335"/>
    <cellStyle name="_4.13E Montana Energy Tax_PCA 9 - Exhibit D June 2010 GRC" xfId="7336"/>
    <cellStyle name="_4.13E Montana Energy Tax_PCA 9 - Exhibit D June 2010 GRC 2" xfId="7337"/>
    <cellStyle name="_4.13E Montana Energy Tax_Power Costs - Comparison bx Rbtl-Staff-Jt-PC" xfId="306"/>
    <cellStyle name="_4.13E Montana Energy Tax_Power Costs - Comparison bx Rbtl-Staff-Jt-PC 2" xfId="307"/>
    <cellStyle name="_4.13E Montana Energy Tax_Power Costs - Comparison bx Rbtl-Staff-Jt-PC 2 2" xfId="7338"/>
    <cellStyle name="_4.13E Montana Energy Tax_Power Costs - Comparison bx Rbtl-Staff-Jt-PC 2 2 2" xfId="7339"/>
    <cellStyle name="_4.13E Montana Energy Tax_Power Costs - Comparison bx Rbtl-Staff-Jt-PC 2 3" xfId="7340"/>
    <cellStyle name="_4.13E Montana Energy Tax_Power Costs - Comparison bx Rbtl-Staff-Jt-PC 3" xfId="7341"/>
    <cellStyle name="_4.13E Montana Energy Tax_Power Costs - Comparison bx Rbtl-Staff-Jt-PC 3 2" xfId="7342"/>
    <cellStyle name="_4.13E Montana Energy Tax_Power Costs - Comparison bx Rbtl-Staff-Jt-PC 4" xfId="7343"/>
    <cellStyle name="_4.13E Montana Energy Tax_Power Costs - Comparison bx Rbtl-Staff-Jt-PC_Adj Bench DR 3 for Initial Briefs (Electric)" xfId="308"/>
    <cellStyle name="_4.13E Montana Energy Tax_Power Costs - Comparison bx Rbtl-Staff-Jt-PC_Adj Bench DR 3 for Initial Briefs (Electric) 2" xfId="309"/>
    <cellStyle name="_4.13E Montana Energy Tax_Power Costs - Comparison bx Rbtl-Staff-Jt-PC_Adj Bench DR 3 for Initial Briefs (Electric) 2 2" xfId="7344"/>
    <cellStyle name="_4.13E Montana Energy Tax_Power Costs - Comparison bx Rbtl-Staff-Jt-PC_Adj Bench DR 3 for Initial Briefs (Electric) 2 2 2" xfId="7345"/>
    <cellStyle name="_4.13E Montana Energy Tax_Power Costs - Comparison bx Rbtl-Staff-Jt-PC_Adj Bench DR 3 for Initial Briefs (Electric) 2 3" xfId="7346"/>
    <cellStyle name="_4.13E Montana Energy Tax_Power Costs - Comparison bx Rbtl-Staff-Jt-PC_Adj Bench DR 3 for Initial Briefs (Electric) 3" xfId="7347"/>
    <cellStyle name="_4.13E Montana Energy Tax_Power Costs - Comparison bx Rbtl-Staff-Jt-PC_Adj Bench DR 3 for Initial Briefs (Electric) 3 2" xfId="7348"/>
    <cellStyle name="_4.13E Montana Energy Tax_Power Costs - Comparison bx Rbtl-Staff-Jt-PC_Adj Bench DR 3 for Initial Briefs (Electric) 4" xfId="7349"/>
    <cellStyle name="_4.13E Montana Energy Tax_Power Costs - Comparison bx Rbtl-Staff-Jt-PC_Adj Bench DR 3 for Initial Briefs (Electric)_DEM-WP(C) ENERG10C--ctn Mid-C_042010 2010GRC" xfId="310"/>
    <cellStyle name="_4.13E Montana Energy Tax_Power Costs - Comparison bx Rbtl-Staff-Jt-PC_DEM-WP(C) ENERG10C--ctn Mid-C_042010 2010GRC" xfId="311"/>
    <cellStyle name="_4.13E Montana Energy Tax_Power Costs - Comparison bx Rbtl-Staff-Jt-PC_Electric Rev Req Model (2009 GRC) Rebuttal" xfId="312"/>
    <cellStyle name="_4.13E Montana Energy Tax_Power Costs - Comparison bx Rbtl-Staff-Jt-PC_Electric Rev Req Model (2009 GRC) Rebuttal 2" xfId="7350"/>
    <cellStyle name="_4.13E Montana Energy Tax_Power Costs - Comparison bx Rbtl-Staff-Jt-PC_Electric Rev Req Model (2009 GRC) Rebuttal 2 2" xfId="7351"/>
    <cellStyle name="_4.13E Montana Energy Tax_Power Costs - Comparison bx Rbtl-Staff-Jt-PC_Electric Rev Req Model (2009 GRC) Rebuttal 2 2 2" xfId="7352"/>
    <cellStyle name="_4.13E Montana Energy Tax_Power Costs - Comparison bx Rbtl-Staff-Jt-PC_Electric Rev Req Model (2009 GRC) Rebuttal 2 3" xfId="7353"/>
    <cellStyle name="_4.13E Montana Energy Tax_Power Costs - Comparison bx Rbtl-Staff-Jt-PC_Electric Rev Req Model (2009 GRC) Rebuttal 3" xfId="7354"/>
    <cellStyle name="_4.13E Montana Energy Tax_Power Costs - Comparison bx Rbtl-Staff-Jt-PC_Electric Rev Req Model (2009 GRC) Rebuttal 3 2" xfId="7355"/>
    <cellStyle name="_4.13E Montana Energy Tax_Power Costs - Comparison bx Rbtl-Staff-Jt-PC_Electric Rev Req Model (2009 GRC) Rebuttal 4" xfId="7356"/>
    <cellStyle name="_4.13E Montana Energy Tax_Power Costs - Comparison bx Rbtl-Staff-Jt-PC_Electric Rev Req Model (2009 GRC) Rebuttal REmoval of New  WH Solar AdjustMI" xfId="313"/>
    <cellStyle name="_4.13E Montana Energy Tax_Power Costs - Comparison bx Rbtl-Staff-Jt-PC_Electric Rev Req Model (2009 GRC) Rebuttal REmoval of New  WH Solar AdjustMI 2" xfId="314"/>
    <cellStyle name="_4.13E Montana Energy Tax_Power Costs - Comparison bx Rbtl-Staff-Jt-PC_Electric Rev Req Model (2009 GRC) Rebuttal REmoval of New  WH Solar AdjustMI 2 2" xfId="7357"/>
    <cellStyle name="_4.13E Montana Energy Tax_Power Costs - Comparison bx Rbtl-Staff-Jt-PC_Electric Rev Req Model (2009 GRC) Rebuttal REmoval of New  WH Solar AdjustMI 2 2 2" xfId="7358"/>
    <cellStyle name="_4.13E Montana Energy Tax_Power Costs - Comparison bx Rbtl-Staff-Jt-PC_Electric Rev Req Model (2009 GRC) Rebuttal REmoval of New  WH Solar AdjustMI 2 3" xfId="7359"/>
    <cellStyle name="_4.13E Montana Energy Tax_Power Costs - Comparison bx Rbtl-Staff-Jt-PC_Electric Rev Req Model (2009 GRC) Rebuttal REmoval of New  WH Solar AdjustMI 3" xfId="7360"/>
    <cellStyle name="_4.13E Montana Energy Tax_Power Costs - Comparison bx Rbtl-Staff-Jt-PC_Electric Rev Req Model (2009 GRC) Rebuttal REmoval of New  WH Solar AdjustMI 3 2" xfId="7361"/>
    <cellStyle name="_4.13E Montana Energy Tax_Power Costs - Comparison bx Rbtl-Staff-Jt-PC_Electric Rev Req Model (2009 GRC) Rebuttal REmoval of New  WH Solar AdjustMI 4" xfId="7362"/>
    <cellStyle name="_4.13E Montana Energy Tax_Power Costs - Comparison bx Rbtl-Staff-Jt-PC_Electric Rev Req Model (2009 GRC) Rebuttal REmoval of New  WH Solar AdjustMI_DEM-WP(C) ENERG10C--ctn Mid-C_042010 2010GRC" xfId="315"/>
    <cellStyle name="_4.13E Montana Energy Tax_Power Costs - Comparison bx Rbtl-Staff-Jt-PC_Electric Rev Req Model (2009 GRC) Revised 01-18-2010" xfId="316"/>
    <cellStyle name="_4.13E Montana Energy Tax_Power Costs - Comparison bx Rbtl-Staff-Jt-PC_Electric Rev Req Model (2009 GRC) Revised 01-18-2010 2" xfId="317"/>
    <cellStyle name="_4.13E Montana Energy Tax_Power Costs - Comparison bx Rbtl-Staff-Jt-PC_Electric Rev Req Model (2009 GRC) Revised 01-18-2010 2 2" xfId="7363"/>
    <cellStyle name="_4.13E Montana Energy Tax_Power Costs - Comparison bx Rbtl-Staff-Jt-PC_Electric Rev Req Model (2009 GRC) Revised 01-18-2010 2 2 2" xfId="7364"/>
    <cellStyle name="_4.13E Montana Energy Tax_Power Costs - Comparison bx Rbtl-Staff-Jt-PC_Electric Rev Req Model (2009 GRC) Revised 01-18-2010 2 3" xfId="7365"/>
    <cellStyle name="_4.13E Montana Energy Tax_Power Costs - Comparison bx Rbtl-Staff-Jt-PC_Electric Rev Req Model (2009 GRC) Revised 01-18-2010 3" xfId="7366"/>
    <cellStyle name="_4.13E Montana Energy Tax_Power Costs - Comparison bx Rbtl-Staff-Jt-PC_Electric Rev Req Model (2009 GRC) Revised 01-18-2010 3 2" xfId="7367"/>
    <cellStyle name="_4.13E Montana Energy Tax_Power Costs - Comparison bx Rbtl-Staff-Jt-PC_Electric Rev Req Model (2009 GRC) Revised 01-18-2010 4" xfId="7368"/>
    <cellStyle name="_4.13E Montana Energy Tax_Power Costs - Comparison bx Rbtl-Staff-Jt-PC_Electric Rev Req Model (2009 GRC) Revised 01-18-2010_DEM-WP(C) ENERG10C--ctn Mid-C_042010 2010GRC" xfId="318"/>
    <cellStyle name="_4.13E Montana Energy Tax_Power Costs - Comparison bx Rbtl-Staff-Jt-PC_Final Order Electric EXHIBIT A-1" xfId="319"/>
    <cellStyle name="_4.13E Montana Energy Tax_Power Costs - Comparison bx Rbtl-Staff-Jt-PC_Final Order Electric EXHIBIT A-1 2" xfId="7369"/>
    <cellStyle name="_4.13E Montana Energy Tax_Power Costs - Comparison bx Rbtl-Staff-Jt-PC_Final Order Electric EXHIBIT A-1 2 2" xfId="7370"/>
    <cellStyle name="_4.13E Montana Energy Tax_Power Costs - Comparison bx Rbtl-Staff-Jt-PC_Final Order Electric EXHIBIT A-1 2 2 2" xfId="7371"/>
    <cellStyle name="_4.13E Montana Energy Tax_Power Costs - Comparison bx Rbtl-Staff-Jt-PC_Final Order Electric EXHIBIT A-1 2 3" xfId="7372"/>
    <cellStyle name="_4.13E Montana Energy Tax_Power Costs - Comparison bx Rbtl-Staff-Jt-PC_Final Order Electric EXHIBIT A-1 3" xfId="7373"/>
    <cellStyle name="_4.13E Montana Energy Tax_Power Costs - Comparison bx Rbtl-Staff-Jt-PC_Final Order Electric EXHIBIT A-1 3 2" xfId="7374"/>
    <cellStyle name="_4.13E Montana Energy Tax_Power Costs - Comparison bx Rbtl-Staff-Jt-PC_Final Order Electric EXHIBIT A-1 4" xfId="7375"/>
    <cellStyle name="_4.13E Montana Energy Tax_Production Adj 4.37" xfId="7376"/>
    <cellStyle name="_4.13E Montana Energy Tax_Production Adj 4.37 2" xfId="7377"/>
    <cellStyle name="_4.13E Montana Energy Tax_Production Adj 4.37 2 2" xfId="7378"/>
    <cellStyle name="_4.13E Montana Energy Tax_Production Adj 4.37 2 2 2" xfId="7379"/>
    <cellStyle name="_4.13E Montana Energy Tax_Production Adj 4.37 2 3" xfId="7380"/>
    <cellStyle name="_4.13E Montana Energy Tax_Production Adj 4.37 3" xfId="7381"/>
    <cellStyle name="_4.13E Montana Energy Tax_Production Adj 4.37 3 2" xfId="7382"/>
    <cellStyle name="_4.13E Montana Energy Tax_Production Adj 4.37 4" xfId="7383"/>
    <cellStyle name="_4.13E Montana Energy Tax_Purchased Power Adj 4.03" xfId="7384"/>
    <cellStyle name="_4.13E Montana Energy Tax_Purchased Power Adj 4.03 2" xfId="7385"/>
    <cellStyle name="_4.13E Montana Energy Tax_Purchased Power Adj 4.03 2 2" xfId="7386"/>
    <cellStyle name="_4.13E Montana Energy Tax_Purchased Power Adj 4.03 2 2 2" xfId="7387"/>
    <cellStyle name="_4.13E Montana Energy Tax_Purchased Power Adj 4.03 2 3" xfId="7388"/>
    <cellStyle name="_4.13E Montana Energy Tax_Purchased Power Adj 4.03 3" xfId="7389"/>
    <cellStyle name="_4.13E Montana Energy Tax_Purchased Power Adj 4.03 3 2" xfId="7390"/>
    <cellStyle name="_4.13E Montana Energy Tax_Purchased Power Adj 4.03 4" xfId="7391"/>
    <cellStyle name="_4.13E Montana Energy Tax_Rebuttal Power Costs" xfId="320"/>
    <cellStyle name="_4.13E Montana Energy Tax_Rebuttal Power Costs 2" xfId="321"/>
    <cellStyle name="_4.13E Montana Energy Tax_Rebuttal Power Costs 2 2" xfId="7392"/>
    <cellStyle name="_4.13E Montana Energy Tax_Rebuttal Power Costs 2 2 2" xfId="7393"/>
    <cellStyle name="_4.13E Montana Energy Tax_Rebuttal Power Costs 2 3" xfId="7394"/>
    <cellStyle name="_4.13E Montana Energy Tax_Rebuttal Power Costs 3" xfId="7395"/>
    <cellStyle name="_4.13E Montana Energy Tax_Rebuttal Power Costs 3 2" xfId="7396"/>
    <cellStyle name="_4.13E Montana Energy Tax_Rebuttal Power Costs 4" xfId="7397"/>
    <cellStyle name="_4.13E Montana Energy Tax_Rebuttal Power Costs_Adj Bench DR 3 for Initial Briefs (Electric)" xfId="322"/>
    <cellStyle name="_4.13E Montana Energy Tax_Rebuttal Power Costs_Adj Bench DR 3 for Initial Briefs (Electric) 2" xfId="323"/>
    <cellStyle name="_4.13E Montana Energy Tax_Rebuttal Power Costs_Adj Bench DR 3 for Initial Briefs (Electric) 2 2" xfId="7398"/>
    <cellStyle name="_4.13E Montana Energy Tax_Rebuttal Power Costs_Adj Bench DR 3 for Initial Briefs (Electric) 2 2 2" xfId="7399"/>
    <cellStyle name="_4.13E Montana Energy Tax_Rebuttal Power Costs_Adj Bench DR 3 for Initial Briefs (Electric) 2 3" xfId="7400"/>
    <cellStyle name="_4.13E Montana Energy Tax_Rebuttal Power Costs_Adj Bench DR 3 for Initial Briefs (Electric) 3" xfId="7401"/>
    <cellStyle name="_4.13E Montana Energy Tax_Rebuttal Power Costs_Adj Bench DR 3 for Initial Briefs (Electric) 3 2" xfId="7402"/>
    <cellStyle name="_4.13E Montana Energy Tax_Rebuttal Power Costs_Adj Bench DR 3 for Initial Briefs (Electric) 4" xfId="7403"/>
    <cellStyle name="_4.13E Montana Energy Tax_Rebuttal Power Costs_Adj Bench DR 3 for Initial Briefs (Electric)_DEM-WP(C) ENERG10C--ctn Mid-C_042010 2010GRC" xfId="324"/>
    <cellStyle name="_4.13E Montana Energy Tax_Rebuttal Power Costs_DEM-WP(C) ENERG10C--ctn Mid-C_042010 2010GRC" xfId="325"/>
    <cellStyle name="_4.13E Montana Energy Tax_Rebuttal Power Costs_Electric Rev Req Model (2009 GRC) Rebuttal" xfId="326"/>
    <cellStyle name="_4.13E Montana Energy Tax_Rebuttal Power Costs_Electric Rev Req Model (2009 GRC) Rebuttal 2" xfId="7404"/>
    <cellStyle name="_4.13E Montana Energy Tax_Rebuttal Power Costs_Electric Rev Req Model (2009 GRC) Rebuttal 2 2" xfId="7405"/>
    <cellStyle name="_4.13E Montana Energy Tax_Rebuttal Power Costs_Electric Rev Req Model (2009 GRC) Rebuttal 2 2 2" xfId="7406"/>
    <cellStyle name="_4.13E Montana Energy Tax_Rebuttal Power Costs_Electric Rev Req Model (2009 GRC) Rebuttal 2 3" xfId="7407"/>
    <cellStyle name="_4.13E Montana Energy Tax_Rebuttal Power Costs_Electric Rev Req Model (2009 GRC) Rebuttal 3" xfId="7408"/>
    <cellStyle name="_4.13E Montana Energy Tax_Rebuttal Power Costs_Electric Rev Req Model (2009 GRC) Rebuttal 3 2" xfId="7409"/>
    <cellStyle name="_4.13E Montana Energy Tax_Rebuttal Power Costs_Electric Rev Req Model (2009 GRC) Rebuttal 4" xfId="7410"/>
    <cellStyle name="_4.13E Montana Energy Tax_Rebuttal Power Costs_Electric Rev Req Model (2009 GRC) Rebuttal REmoval of New  WH Solar AdjustMI" xfId="327"/>
    <cellStyle name="_4.13E Montana Energy Tax_Rebuttal Power Costs_Electric Rev Req Model (2009 GRC) Rebuttal REmoval of New  WH Solar AdjustMI 2" xfId="328"/>
    <cellStyle name="_4.13E Montana Energy Tax_Rebuttal Power Costs_Electric Rev Req Model (2009 GRC) Rebuttal REmoval of New  WH Solar AdjustMI 2 2" xfId="7411"/>
    <cellStyle name="_4.13E Montana Energy Tax_Rebuttal Power Costs_Electric Rev Req Model (2009 GRC) Rebuttal REmoval of New  WH Solar AdjustMI 2 2 2" xfId="7412"/>
    <cellStyle name="_4.13E Montana Energy Tax_Rebuttal Power Costs_Electric Rev Req Model (2009 GRC) Rebuttal REmoval of New  WH Solar AdjustMI 2 3" xfId="7413"/>
    <cellStyle name="_4.13E Montana Energy Tax_Rebuttal Power Costs_Electric Rev Req Model (2009 GRC) Rebuttal REmoval of New  WH Solar AdjustMI 3" xfId="7414"/>
    <cellStyle name="_4.13E Montana Energy Tax_Rebuttal Power Costs_Electric Rev Req Model (2009 GRC) Rebuttal REmoval of New  WH Solar AdjustMI 3 2" xfId="7415"/>
    <cellStyle name="_4.13E Montana Energy Tax_Rebuttal Power Costs_Electric Rev Req Model (2009 GRC) Rebuttal REmoval of New  WH Solar AdjustMI 4" xfId="7416"/>
    <cellStyle name="_4.13E Montana Energy Tax_Rebuttal Power Costs_Electric Rev Req Model (2009 GRC) Rebuttal REmoval of New  WH Solar AdjustMI_DEM-WP(C) ENERG10C--ctn Mid-C_042010 2010GRC" xfId="329"/>
    <cellStyle name="_4.13E Montana Energy Tax_Rebuttal Power Costs_Electric Rev Req Model (2009 GRC) Revised 01-18-2010" xfId="330"/>
    <cellStyle name="_4.13E Montana Energy Tax_Rebuttal Power Costs_Electric Rev Req Model (2009 GRC) Revised 01-18-2010 2" xfId="331"/>
    <cellStyle name="_4.13E Montana Energy Tax_Rebuttal Power Costs_Electric Rev Req Model (2009 GRC) Revised 01-18-2010 2 2" xfId="7417"/>
    <cellStyle name="_4.13E Montana Energy Tax_Rebuttal Power Costs_Electric Rev Req Model (2009 GRC) Revised 01-18-2010 2 2 2" xfId="7418"/>
    <cellStyle name="_4.13E Montana Energy Tax_Rebuttal Power Costs_Electric Rev Req Model (2009 GRC) Revised 01-18-2010 2 3" xfId="7419"/>
    <cellStyle name="_4.13E Montana Energy Tax_Rebuttal Power Costs_Electric Rev Req Model (2009 GRC) Revised 01-18-2010 3" xfId="7420"/>
    <cellStyle name="_4.13E Montana Energy Tax_Rebuttal Power Costs_Electric Rev Req Model (2009 GRC) Revised 01-18-2010 3 2" xfId="7421"/>
    <cellStyle name="_4.13E Montana Energy Tax_Rebuttal Power Costs_Electric Rev Req Model (2009 GRC) Revised 01-18-2010 4" xfId="7422"/>
    <cellStyle name="_4.13E Montana Energy Tax_Rebuttal Power Costs_Electric Rev Req Model (2009 GRC) Revised 01-18-2010_DEM-WP(C) ENERG10C--ctn Mid-C_042010 2010GRC" xfId="332"/>
    <cellStyle name="_4.13E Montana Energy Tax_Rebuttal Power Costs_Final Order Electric EXHIBIT A-1" xfId="333"/>
    <cellStyle name="_4.13E Montana Energy Tax_Rebuttal Power Costs_Final Order Electric EXHIBIT A-1 2" xfId="7423"/>
    <cellStyle name="_4.13E Montana Energy Tax_Rebuttal Power Costs_Final Order Electric EXHIBIT A-1 2 2" xfId="7424"/>
    <cellStyle name="_4.13E Montana Energy Tax_Rebuttal Power Costs_Final Order Electric EXHIBIT A-1 2 2 2" xfId="7425"/>
    <cellStyle name="_4.13E Montana Energy Tax_Rebuttal Power Costs_Final Order Electric EXHIBIT A-1 2 3" xfId="7426"/>
    <cellStyle name="_4.13E Montana Energy Tax_Rebuttal Power Costs_Final Order Electric EXHIBIT A-1 3" xfId="7427"/>
    <cellStyle name="_4.13E Montana Energy Tax_Rebuttal Power Costs_Final Order Electric EXHIBIT A-1 3 2" xfId="7428"/>
    <cellStyle name="_4.13E Montana Energy Tax_Rebuttal Power Costs_Final Order Electric EXHIBIT A-1 4" xfId="7429"/>
    <cellStyle name="_4.13E Montana Energy Tax_ROR &amp; CONV FACTOR" xfId="7430"/>
    <cellStyle name="_4.13E Montana Energy Tax_ROR &amp; CONV FACTOR 2" xfId="7431"/>
    <cellStyle name="_4.13E Montana Energy Tax_ROR &amp; CONV FACTOR 2 2" xfId="7432"/>
    <cellStyle name="_4.13E Montana Energy Tax_ROR &amp; CONV FACTOR 2 2 2" xfId="7433"/>
    <cellStyle name="_4.13E Montana Energy Tax_ROR &amp; CONV FACTOR 2 3" xfId="7434"/>
    <cellStyle name="_4.13E Montana Energy Tax_ROR &amp; CONV FACTOR 3" xfId="7435"/>
    <cellStyle name="_4.13E Montana Energy Tax_ROR &amp; CONV FACTOR 3 2" xfId="7436"/>
    <cellStyle name="_4.13E Montana Energy Tax_ROR &amp; CONV FACTOR 4" xfId="7437"/>
    <cellStyle name="_4.13E Montana Energy Tax_ROR 5.02" xfId="7438"/>
    <cellStyle name="_4.13E Montana Energy Tax_ROR 5.02 2" xfId="7439"/>
    <cellStyle name="_4.13E Montana Energy Tax_ROR 5.02 2 2" xfId="7440"/>
    <cellStyle name="_4.13E Montana Energy Tax_ROR 5.02 2 2 2" xfId="7441"/>
    <cellStyle name="_4.13E Montana Energy Tax_ROR 5.02 2 3" xfId="7442"/>
    <cellStyle name="_4.13E Montana Energy Tax_ROR 5.02 3" xfId="7443"/>
    <cellStyle name="_4.13E Montana Energy Tax_ROR 5.02 3 2" xfId="7444"/>
    <cellStyle name="_4.13E Montana Energy Tax_ROR 5.02 4" xfId="7445"/>
    <cellStyle name="_4.13E Montana Energy Tax_Wind Integration 10GRC" xfId="334"/>
    <cellStyle name="_4.13E Montana Energy Tax_Wind Integration 10GRC 2" xfId="335"/>
    <cellStyle name="_4.13E Montana Energy Tax_Wind Integration 10GRC 2 2" xfId="7446"/>
    <cellStyle name="_4.13E Montana Energy Tax_Wind Integration 10GRC 3" xfId="7447"/>
    <cellStyle name="_4.13E Montana Energy Tax_Wind Integration 10GRC_DEM-WP(C) ENERG10C--ctn Mid-C_042010 2010GRC" xfId="336"/>
    <cellStyle name="_4.17E Montana Energy Tax Working File" xfId="7448"/>
    <cellStyle name="_5 year summary (9-25-09)" xfId="337"/>
    <cellStyle name="_5 year summary (9-25-09) 2" xfId="7449"/>
    <cellStyle name="_x0013__Adj Bench DR 3 for Initial Briefs (Electric)" xfId="338"/>
    <cellStyle name="_x0013__Adj Bench DR 3 for Initial Briefs (Electric) 2" xfId="339"/>
    <cellStyle name="_x0013__Adj Bench DR 3 for Initial Briefs (Electric) 2 2" xfId="7450"/>
    <cellStyle name="_x0013__Adj Bench DR 3 for Initial Briefs (Electric) 2 2 2" xfId="7451"/>
    <cellStyle name="_x0013__Adj Bench DR 3 for Initial Briefs (Electric) 2 3" xfId="7452"/>
    <cellStyle name="_x0013__Adj Bench DR 3 for Initial Briefs (Electric) 3" xfId="7453"/>
    <cellStyle name="_x0013__Adj Bench DR 3 for Initial Briefs (Electric) 3 2" xfId="7454"/>
    <cellStyle name="_x0013__Adj Bench DR 3 for Initial Briefs (Electric) 4" xfId="7455"/>
    <cellStyle name="_x0013__Adj Bench DR 3 for Initial Briefs (Electric)_DEM-WP(C) ENERG10C--ctn Mid-C_042010 2010GRC" xfId="340"/>
    <cellStyle name="_AURORA WIP" xfId="341"/>
    <cellStyle name="_AURORA WIP 2" xfId="342"/>
    <cellStyle name="_AURORA WIP 2 2" xfId="343"/>
    <cellStyle name="_AURORA WIP 2 2 2" xfId="7456"/>
    <cellStyle name="_AURORA WIP 2 2 2 2" xfId="7457"/>
    <cellStyle name="_AURORA WIP 2 3" xfId="7458"/>
    <cellStyle name="_AURORA WIP 3" xfId="344"/>
    <cellStyle name="_AURORA WIP 3 2" xfId="7459"/>
    <cellStyle name="_AURORA WIP 3 2 2" xfId="7460"/>
    <cellStyle name="_AURORA WIP 3 3" xfId="7461"/>
    <cellStyle name="_AURORA WIP 4" xfId="345"/>
    <cellStyle name="_AURORA WIP 4 2" xfId="346"/>
    <cellStyle name="_AURORA WIP 5" xfId="347"/>
    <cellStyle name="_AURORA WIP 5 2" xfId="348"/>
    <cellStyle name="_AURORA WIP 6" xfId="7462"/>
    <cellStyle name="_AURORA WIP 6 2" xfId="7463"/>
    <cellStyle name="_AURORA WIP 7" xfId="7464"/>
    <cellStyle name="_AURORA WIP 7 2" xfId="7465"/>
    <cellStyle name="_AURORA WIP 8" xfId="7466"/>
    <cellStyle name="_AURORA WIP 8 2" xfId="7467"/>
    <cellStyle name="_AURORA WIP_4 31E Reg Asset  Liab and EXH D" xfId="349"/>
    <cellStyle name="_AURORA WIP_4 31E Reg Asset  Liab and EXH D _ Aug 10 Filing (2)" xfId="350"/>
    <cellStyle name="_AURORA WIP_4 31E Reg Asset  Liab and EXH D _ Aug 10 Filing (2) 2" xfId="351"/>
    <cellStyle name="_AURORA WIP_4 31E Reg Asset  Liab and EXH D 10" xfId="7468"/>
    <cellStyle name="_AURORA WIP_4 31E Reg Asset  Liab and EXH D 11" xfId="7469"/>
    <cellStyle name="_AURORA WIP_4 31E Reg Asset  Liab and EXH D 12" xfId="7470"/>
    <cellStyle name="_AURORA WIP_4 31E Reg Asset  Liab and EXH D 13" xfId="7471"/>
    <cellStyle name="_AURORA WIP_4 31E Reg Asset  Liab and EXH D 14" xfId="7472"/>
    <cellStyle name="_AURORA WIP_4 31E Reg Asset  Liab and EXH D 15" xfId="7473"/>
    <cellStyle name="_AURORA WIP_4 31E Reg Asset  Liab and EXH D 16" xfId="7474"/>
    <cellStyle name="_AURORA WIP_4 31E Reg Asset  Liab and EXH D 17" xfId="7475"/>
    <cellStyle name="_AURORA WIP_4 31E Reg Asset  Liab and EXH D 18" xfId="7476"/>
    <cellStyle name="_AURORA WIP_4 31E Reg Asset  Liab and EXH D 19" xfId="7477"/>
    <cellStyle name="_AURORA WIP_4 31E Reg Asset  Liab and EXH D 2" xfId="352"/>
    <cellStyle name="_AURORA WIP_4 31E Reg Asset  Liab and EXH D 20" xfId="7478"/>
    <cellStyle name="_AURORA WIP_4 31E Reg Asset  Liab and EXH D 21" xfId="7479"/>
    <cellStyle name="_AURORA WIP_4 31E Reg Asset  Liab and EXH D 22" xfId="7480"/>
    <cellStyle name="_AURORA WIP_4 31E Reg Asset  Liab and EXH D 23" xfId="7481"/>
    <cellStyle name="_AURORA WIP_4 31E Reg Asset  Liab and EXH D 24" xfId="7482"/>
    <cellStyle name="_AURORA WIP_4 31E Reg Asset  Liab and EXH D 25" xfId="7483"/>
    <cellStyle name="_AURORA WIP_4 31E Reg Asset  Liab and EXH D 26" xfId="7484"/>
    <cellStyle name="_AURORA WIP_4 31E Reg Asset  Liab and EXH D 27" xfId="7485"/>
    <cellStyle name="_AURORA WIP_4 31E Reg Asset  Liab and EXH D 28" xfId="7486"/>
    <cellStyle name="_AURORA WIP_4 31E Reg Asset  Liab and EXH D 29" xfId="7487"/>
    <cellStyle name="_AURORA WIP_4 31E Reg Asset  Liab and EXH D 3" xfId="353"/>
    <cellStyle name="_AURORA WIP_4 31E Reg Asset  Liab and EXH D 30" xfId="7488"/>
    <cellStyle name="_AURORA WIP_4 31E Reg Asset  Liab and EXH D 31" xfId="7489"/>
    <cellStyle name="_AURORA WIP_4 31E Reg Asset  Liab and EXH D 32" xfId="7490"/>
    <cellStyle name="_AURORA WIP_4 31E Reg Asset  Liab and EXH D 33" xfId="7491"/>
    <cellStyle name="_AURORA WIP_4 31E Reg Asset  Liab and EXH D 34" xfId="7492"/>
    <cellStyle name="_AURORA WIP_4 31E Reg Asset  Liab and EXH D 35" xfId="7493"/>
    <cellStyle name="_AURORA WIP_4 31E Reg Asset  Liab and EXH D 36" xfId="7494"/>
    <cellStyle name="_AURORA WIP_4 31E Reg Asset  Liab and EXH D 4" xfId="7495"/>
    <cellStyle name="_AURORA WIP_4 31E Reg Asset  Liab and EXH D 5" xfId="7496"/>
    <cellStyle name="_AURORA WIP_4 31E Reg Asset  Liab and EXH D 6" xfId="7497"/>
    <cellStyle name="_AURORA WIP_4 31E Reg Asset  Liab and EXH D 7" xfId="7498"/>
    <cellStyle name="_AURORA WIP_4 31E Reg Asset  Liab and EXH D 8" xfId="7499"/>
    <cellStyle name="_AURORA WIP_4 31E Reg Asset  Liab and EXH D 9" xfId="7500"/>
    <cellStyle name="_AURORA WIP_Chelan PUD Power Costs (8-10)" xfId="354"/>
    <cellStyle name="_AURORA WIP_Chelan PUD Power Costs (8-10) 2" xfId="7501"/>
    <cellStyle name="_AURORA WIP_compare wind integration" xfId="7502"/>
    <cellStyle name="_AURORA WIP_DEM-WP(C) Chelan Power Costs" xfId="355"/>
    <cellStyle name="_AURORA WIP_DEM-WP(C) Chelan Power Costs 2" xfId="356"/>
    <cellStyle name="_AURORA WIP_DEM-WP(C) Costs Not In AURORA 2010GRC As Filed" xfId="357"/>
    <cellStyle name="_AURORA WIP_DEM-WP(C) Costs Not In AURORA 2010GRC As Filed 2" xfId="358"/>
    <cellStyle name="_AURORA WIP_DEM-WP(C) Costs Not In AURORA 2010GRC As Filed 2 2" xfId="7503"/>
    <cellStyle name="_AURORA WIP_DEM-WP(C) Costs Not In AURORA 2010GRC As Filed 3" xfId="359"/>
    <cellStyle name="_AURORA WIP_DEM-WP(C) Costs Not In AURORA 2010GRC As Filed 3 2" xfId="7504"/>
    <cellStyle name="_AURORA WIP_DEM-WP(C) Costs Not In AURORA 2010GRC As Filed 4" xfId="7505"/>
    <cellStyle name="_AURORA WIP_DEM-WP(C) Costs Not In AURORA 2010GRC As Filed 4 2" xfId="7506"/>
    <cellStyle name="_AURORA WIP_DEM-WP(C) Costs Not In AURORA 2010GRC As Filed 5" xfId="7507"/>
    <cellStyle name="_AURORA WIP_DEM-WP(C) Costs Not In AURORA 2010GRC As Filed 5 2" xfId="7508"/>
    <cellStyle name="_AURORA WIP_DEM-WP(C) Costs Not In AURORA 2010GRC As Filed 6" xfId="7509"/>
    <cellStyle name="_AURORA WIP_DEM-WP(C) Costs Not In AURORA 2010GRC As Filed 6 2" xfId="7510"/>
    <cellStyle name="_AURORA WIP_DEM-WP(C) Costs Not In AURORA 2010GRC As Filed_DEM-WP(C) ENERG10C--ctn Mid-C_042010 2010GRC" xfId="360"/>
    <cellStyle name="_AURORA WIP_DEM-WP(C) ENERG10C--ctn Mid-C_042010 2010GRC" xfId="361"/>
    <cellStyle name="_AURORA WIP_DEM-WP(C) Gas Transport 2010GRC" xfId="362"/>
    <cellStyle name="_AURORA WIP_DEM-WP(C) Gas Transport 2010GRC 2" xfId="363"/>
    <cellStyle name="_AURORA WIP_NIM Summary" xfId="364"/>
    <cellStyle name="_AURORA WIP_NIM Summary 09GRC" xfId="365"/>
    <cellStyle name="_AURORA WIP_NIM Summary 09GRC 2" xfId="366"/>
    <cellStyle name="_AURORA WIP_NIM Summary 09GRC 2 2" xfId="7511"/>
    <cellStyle name="_AURORA WIP_NIM Summary 09GRC 3" xfId="7512"/>
    <cellStyle name="_AURORA WIP_NIM Summary 09GRC_DEM-WP(C) ENERG10C--ctn Mid-C_042010 2010GRC" xfId="367"/>
    <cellStyle name="_AURORA WIP_NIM Summary 10" xfId="7513"/>
    <cellStyle name="_AURORA WIP_NIM Summary 11" xfId="7514"/>
    <cellStyle name="_AURORA WIP_NIM Summary 12" xfId="7515"/>
    <cellStyle name="_AURORA WIP_NIM Summary 13" xfId="7516"/>
    <cellStyle name="_AURORA WIP_NIM Summary 14" xfId="7517"/>
    <cellStyle name="_AURORA WIP_NIM Summary 15" xfId="7518"/>
    <cellStyle name="_AURORA WIP_NIM Summary 16" xfId="7519"/>
    <cellStyle name="_AURORA WIP_NIM Summary 17" xfId="7520"/>
    <cellStyle name="_AURORA WIP_NIM Summary 18" xfId="7521"/>
    <cellStyle name="_AURORA WIP_NIM Summary 19" xfId="7522"/>
    <cellStyle name="_AURORA WIP_NIM Summary 2" xfId="368"/>
    <cellStyle name="_AURORA WIP_NIM Summary 2 2" xfId="7523"/>
    <cellStyle name="_AURORA WIP_NIM Summary 20" xfId="7524"/>
    <cellStyle name="_AURORA WIP_NIM Summary 21" xfId="7525"/>
    <cellStyle name="_AURORA WIP_NIM Summary 22" xfId="7526"/>
    <cellStyle name="_AURORA WIP_NIM Summary 23" xfId="7527"/>
    <cellStyle name="_AURORA WIP_NIM Summary 24" xfId="7528"/>
    <cellStyle name="_AURORA WIP_NIM Summary 25" xfId="7529"/>
    <cellStyle name="_AURORA WIP_NIM Summary 26" xfId="7530"/>
    <cellStyle name="_AURORA WIP_NIM Summary 27" xfId="7531"/>
    <cellStyle name="_AURORA WIP_NIM Summary 28" xfId="7532"/>
    <cellStyle name="_AURORA WIP_NIM Summary 29" xfId="7533"/>
    <cellStyle name="_AURORA WIP_NIM Summary 3" xfId="369"/>
    <cellStyle name="_AURORA WIP_NIM Summary 3 2" xfId="7534"/>
    <cellStyle name="_AURORA WIP_NIM Summary 30" xfId="7535"/>
    <cellStyle name="_AURORA WIP_NIM Summary 31" xfId="7536"/>
    <cellStyle name="_AURORA WIP_NIM Summary 32" xfId="7537"/>
    <cellStyle name="_AURORA WIP_NIM Summary 33" xfId="7538"/>
    <cellStyle name="_AURORA WIP_NIM Summary 34" xfId="7539"/>
    <cellStyle name="_AURORA WIP_NIM Summary 35" xfId="7540"/>
    <cellStyle name="_AURORA WIP_NIM Summary 36" xfId="7541"/>
    <cellStyle name="_AURORA WIP_NIM Summary 37" xfId="7542"/>
    <cellStyle name="_AURORA WIP_NIM Summary 38" xfId="7543"/>
    <cellStyle name="_AURORA WIP_NIM Summary 39" xfId="7544"/>
    <cellStyle name="_AURORA WIP_NIM Summary 4" xfId="370"/>
    <cellStyle name="_AURORA WIP_NIM Summary 4 2" xfId="7545"/>
    <cellStyle name="_AURORA WIP_NIM Summary 40" xfId="7546"/>
    <cellStyle name="_AURORA WIP_NIM Summary 41" xfId="7547"/>
    <cellStyle name="_AURORA WIP_NIM Summary 42" xfId="7548"/>
    <cellStyle name="_AURORA WIP_NIM Summary 43" xfId="7549"/>
    <cellStyle name="_AURORA WIP_NIM Summary 44" xfId="7550"/>
    <cellStyle name="_AURORA WIP_NIM Summary 45" xfId="7551"/>
    <cellStyle name="_AURORA WIP_NIM Summary 46" xfId="7552"/>
    <cellStyle name="_AURORA WIP_NIM Summary 47" xfId="7553"/>
    <cellStyle name="_AURORA WIP_NIM Summary 48" xfId="7554"/>
    <cellStyle name="_AURORA WIP_NIM Summary 49" xfId="7555"/>
    <cellStyle name="_AURORA WIP_NIM Summary 5" xfId="371"/>
    <cellStyle name="_AURORA WIP_NIM Summary 5 2" xfId="7556"/>
    <cellStyle name="_AURORA WIP_NIM Summary 50" xfId="7557"/>
    <cellStyle name="_AURORA WIP_NIM Summary 51" xfId="7558"/>
    <cellStyle name="_AURORA WIP_NIM Summary 52" xfId="7559"/>
    <cellStyle name="_AURORA WIP_NIM Summary 6" xfId="372"/>
    <cellStyle name="_AURORA WIP_NIM Summary 6 2" xfId="7560"/>
    <cellStyle name="_AURORA WIP_NIM Summary 7" xfId="373"/>
    <cellStyle name="_AURORA WIP_NIM Summary 7 2" xfId="7561"/>
    <cellStyle name="_AURORA WIP_NIM Summary 8" xfId="374"/>
    <cellStyle name="_AURORA WIP_NIM Summary 8 2" xfId="7562"/>
    <cellStyle name="_AURORA WIP_NIM Summary 9" xfId="375"/>
    <cellStyle name="_AURORA WIP_NIM Summary 9 2" xfId="7563"/>
    <cellStyle name="_AURORA WIP_NIM Summary_DEM-WP(C) ENERG10C--ctn Mid-C_042010 2010GRC" xfId="376"/>
    <cellStyle name="_AURORA WIP_NIM+O&amp;M" xfId="377"/>
    <cellStyle name="_AURORA WIP_NIM+O&amp;M 2" xfId="378"/>
    <cellStyle name="_AURORA WIP_NIM+O&amp;M 2 2" xfId="7564"/>
    <cellStyle name="_AURORA WIP_NIM+O&amp;M 3" xfId="7565"/>
    <cellStyle name="_AURORA WIP_NIM+O&amp;M Monthly" xfId="379"/>
    <cellStyle name="_AURORA WIP_NIM+O&amp;M Monthly 2" xfId="380"/>
    <cellStyle name="_AURORA WIP_NIM+O&amp;M Monthly 2 2" xfId="7566"/>
    <cellStyle name="_AURORA WIP_NIM+O&amp;M Monthly 3" xfId="7567"/>
    <cellStyle name="_AURORA WIP_PCA 9 -  Exhibit D April 2010 (3)" xfId="381"/>
    <cellStyle name="_AURORA WIP_PCA 9 -  Exhibit D April 2010 (3) 2" xfId="382"/>
    <cellStyle name="_AURORA WIP_PCA 9 -  Exhibit D April 2010 (3) 2 2" xfId="7568"/>
    <cellStyle name="_AURORA WIP_PCA 9 -  Exhibit D April 2010 (3) 3" xfId="7569"/>
    <cellStyle name="_AURORA WIP_PCA 9 -  Exhibit D April 2010 (3)_DEM-WP(C) ENERG10C--ctn Mid-C_042010 2010GRC" xfId="383"/>
    <cellStyle name="_AURORA WIP_Reconciliation" xfId="384"/>
    <cellStyle name="_AURORA WIP_Reconciliation 2" xfId="385"/>
    <cellStyle name="_AURORA WIP_Reconciliation 2 2" xfId="7570"/>
    <cellStyle name="_AURORA WIP_Reconciliation 3" xfId="386"/>
    <cellStyle name="_AURORA WIP_Reconciliation 3 2" xfId="7571"/>
    <cellStyle name="_AURORA WIP_Reconciliation 4" xfId="7572"/>
    <cellStyle name="_AURORA WIP_Reconciliation 4 2" xfId="7573"/>
    <cellStyle name="_AURORA WIP_Reconciliation 5" xfId="7574"/>
    <cellStyle name="_AURORA WIP_Reconciliation 5 2" xfId="7575"/>
    <cellStyle name="_AURORA WIP_Reconciliation 6" xfId="7576"/>
    <cellStyle name="_AURORA WIP_Reconciliation 6 2" xfId="7577"/>
    <cellStyle name="_AURORA WIP_Reconciliation_DEM-WP(C) ENERG10C--ctn Mid-C_042010 2010GRC" xfId="387"/>
    <cellStyle name="_AURORA WIP_Wind Integration 10GRC" xfId="388"/>
    <cellStyle name="_AURORA WIP_Wind Integration 10GRC 2" xfId="389"/>
    <cellStyle name="_AURORA WIP_Wind Integration 10GRC 2 2" xfId="7578"/>
    <cellStyle name="_AURORA WIP_Wind Integration 10GRC 3" xfId="7579"/>
    <cellStyle name="_AURORA WIP_Wind Integration 10GRC_DEM-WP(C) ENERG10C--ctn Mid-C_042010 2010GRC" xfId="390"/>
    <cellStyle name="_Book1" xfId="391"/>
    <cellStyle name="_x0013__Book1" xfId="7580"/>
    <cellStyle name="_Book1 (2)" xfId="392"/>
    <cellStyle name="_Book1 (2) 2" xfId="393"/>
    <cellStyle name="_Book1 (2) 2 2" xfId="394"/>
    <cellStyle name="_Book1 (2) 2 2 2" xfId="7581"/>
    <cellStyle name="_Book1 (2) 2 2 2 2" xfId="7582"/>
    <cellStyle name="_Book1 (2) 2 2 3" xfId="7583"/>
    <cellStyle name="_Book1 (2) 2 3" xfId="7584"/>
    <cellStyle name="_Book1 (2) 2 3 2" xfId="7585"/>
    <cellStyle name="_Book1 (2) 2 4" xfId="7586"/>
    <cellStyle name="_Book1 (2) 3" xfId="395"/>
    <cellStyle name="_Book1 (2) 3 2" xfId="7587"/>
    <cellStyle name="_Book1 (2) 3 2 2" xfId="7588"/>
    <cellStyle name="_Book1 (2) 3 2 2 2" xfId="7589"/>
    <cellStyle name="_Book1 (2) 3 2 3" xfId="7590"/>
    <cellStyle name="_Book1 (2) 3 3" xfId="7591"/>
    <cellStyle name="_Book1 (2) 3 3 2" xfId="7592"/>
    <cellStyle name="_Book1 (2) 3 3 2 2" xfId="7593"/>
    <cellStyle name="_Book1 (2) 3 3 3" xfId="7594"/>
    <cellStyle name="_Book1 (2) 3 4" xfId="7595"/>
    <cellStyle name="_Book1 (2) 3 4 2" xfId="7596"/>
    <cellStyle name="_Book1 (2) 3 4 2 2" xfId="7597"/>
    <cellStyle name="_Book1 (2) 3 4 3" xfId="7598"/>
    <cellStyle name="_Book1 (2) 3 5" xfId="7599"/>
    <cellStyle name="_Book1 (2) 4" xfId="396"/>
    <cellStyle name="_Book1 (2) 4 2" xfId="397"/>
    <cellStyle name="_Book1 (2) 4 2 2" xfId="7600"/>
    <cellStyle name="_Book1 (2) 4 3" xfId="7601"/>
    <cellStyle name="_Book1 (2) 5" xfId="398"/>
    <cellStyle name="_Book1 (2) 5 2" xfId="7602"/>
    <cellStyle name="_Book1 (2) 5 2 2" xfId="7603"/>
    <cellStyle name="_Book1 (2) 5 3" xfId="7604"/>
    <cellStyle name="_Book1 (2) 6" xfId="399"/>
    <cellStyle name="_Book1 (2) 6 2" xfId="400"/>
    <cellStyle name="_Book1 (2) 7" xfId="401"/>
    <cellStyle name="_Book1 (2) 7 2" xfId="402"/>
    <cellStyle name="_Book1 (2) 8" xfId="7605"/>
    <cellStyle name="_Book1 (2) 8 2" xfId="7606"/>
    <cellStyle name="_Book1 (2) 9" xfId="7607"/>
    <cellStyle name="_Book1 (2) 9 2" xfId="7608"/>
    <cellStyle name="_Book1 (2)_04 07E Wild Horse Wind Expansion (C) (2)" xfId="403"/>
    <cellStyle name="_Book1 (2)_04 07E Wild Horse Wind Expansion (C) (2) 2" xfId="404"/>
    <cellStyle name="_Book1 (2)_04 07E Wild Horse Wind Expansion (C) (2) 2 2" xfId="7609"/>
    <cellStyle name="_Book1 (2)_04 07E Wild Horse Wind Expansion (C) (2) 2 2 2" xfId="7610"/>
    <cellStyle name="_Book1 (2)_04 07E Wild Horse Wind Expansion (C) (2) 2 3" xfId="7611"/>
    <cellStyle name="_Book1 (2)_04 07E Wild Horse Wind Expansion (C) (2) 3" xfId="7612"/>
    <cellStyle name="_Book1 (2)_04 07E Wild Horse Wind Expansion (C) (2) 3 2" xfId="7613"/>
    <cellStyle name="_Book1 (2)_04 07E Wild Horse Wind Expansion (C) (2) 4" xfId="7614"/>
    <cellStyle name="_Book1 (2)_04 07E Wild Horse Wind Expansion (C) (2)_Adj Bench DR 3 for Initial Briefs (Electric)" xfId="405"/>
    <cellStyle name="_Book1 (2)_04 07E Wild Horse Wind Expansion (C) (2)_Adj Bench DR 3 for Initial Briefs (Electric) 2" xfId="406"/>
    <cellStyle name="_Book1 (2)_04 07E Wild Horse Wind Expansion (C) (2)_Adj Bench DR 3 for Initial Briefs (Electric) 2 2" xfId="7615"/>
    <cellStyle name="_Book1 (2)_04 07E Wild Horse Wind Expansion (C) (2)_Adj Bench DR 3 for Initial Briefs (Electric) 2 2 2" xfId="7616"/>
    <cellStyle name="_Book1 (2)_04 07E Wild Horse Wind Expansion (C) (2)_Adj Bench DR 3 for Initial Briefs (Electric) 2 3" xfId="7617"/>
    <cellStyle name="_Book1 (2)_04 07E Wild Horse Wind Expansion (C) (2)_Adj Bench DR 3 for Initial Briefs (Electric) 3" xfId="7618"/>
    <cellStyle name="_Book1 (2)_04 07E Wild Horse Wind Expansion (C) (2)_Adj Bench DR 3 for Initial Briefs (Electric) 3 2" xfId="7619"/>
    <cellStyle name="_Book1 (2)_04 07E Wild Horse Wind Expansion (C) (2)_Adj Bench DR 3 for Initial Briefs (Electric) 4" xfId="7620"/>
    <cellStyle name="_Book1 (2)_04 07E Wild Horse Wind Expansion (C) (2)_Adj Bench DR 3 for Initial Briefs (Electric)_DEM-WP(C) ENERG10C--ctn Mid-C_042010 2010GRC" xfId="407"/>
    <cellStyle name="_Book1 (2)_04 07E Wild Horse Wind Expansion (C) (2)_Book1" xfId="7621"/>
    <cellStyle name="_Book1 (2)_04 07E Wild Horse Wind Expansion (C) (2)_DEM-WP(C) ENERG10C--ctn Mid-C_042010 2010GRC" xfId="408"/>
    <cellStyle name="_Book1 (2)_04 07E Wild Horse Wind Expansion (C) (2)_Electric Rev Req Model (2009 GRC) " xfId="409"/>
    <cellStyle name="_Book1 (2)_04 07E Wild Horse Wind Expansion (C) (2)_Electric Rev Req Model (2009 GRC)  2" xfId="410"/>
    <cellStyle name="_Book1 (2)_04 07E Wild Horse Wind Expansion (C) (2)_Electric Rev Req Model (2009 GRC)  2 2" xfId="7622"/>
    <cellStyle name="_Book1 (2)_04 07E Wild Horse Wind Expansion (C) (2)_Electric Rev Req Model (2009 GRC)  2 2 2" xfId="7623"/>
    <cellStyle name="_Book1 (2)_04 07E Wild Horse Wind Expansion (C) (2)_Electric Rev Req Model (2009 GRC)  2 3" xfId="7624"/>
    <cellStyle name="_Book1 (2)_04 07E Wild Horse Wind Expansion (C) (2)_Electric Rev Req Model (2009 GRC)  3" xfId="7625"/>
    <cellStyle name="_Book1 (2)_04 07E Wild Horse Wind Expansion (C) (2)_Electric Rev Req Model (2009 GRC)  3 2" xfId="7626"/>
    <cellStyle name="_Book1 (2)_04 07E Wild Horse Wind Expansion (C) (2)_Electric Rev Req Model (2009 GRC)  4" xfId="7627"/>
    <cellStyle name="_Book1 (2)_04 07E Wild Horse Wind Expansion (C) (2)_Electric Rev Req Model (2009 GRC) _DEM-WP(C) ENERG10C--ctn Mid-C_042010 2010GRC" xfId="411"/>
    <cellStyle name="_Book1 (2)_04 07E Wild Horse Wind Expansion (C) (2)_Electric Rev Req Model (2009 GRC) Rebuttal" xfId="412"/>
    <cellStyle name="_Book1 (2)_04 07E Wild Horse Wind Expansion (C) (2)_Electric Rev Req Model (2009 GRC) Rebuttal 2" xfId="7628"/>
    <cellStyle name="_Book1 (2)_04 07E Wild Horse Wind Expansion (C) (2)_Electric Rev Req Model (2009 GRC) Rebuttal 2 2" xfId="7629"/>
    <cellStyle name="_Book1 (2)_04 07E Wild Horse Wind Expansion (C) (2)_Electric Rev Req Model (2009 GRC) Rebuttal 2 2 2" xfId="7630"/>
    <cellStyle name="_Book1 (2)_04 07E Wild Horse Wind Expansion (C) (2)_Electric Rev Req Model (2009 GRC) Rebuttal 2 3" xfId="7631"/>
    <cellStyle name="_Book1 (2)_04 07E Wild Horse Wind Expansion (C) (2)_Electric Rev Req Model (2009 GRC) Rebuttal 3" xfId="7632"/>
    <cellStyle name="_Book1 (2)_04 07E Wild Horse Wind Expansion (C) (2)_Electric Rev Req Model (2009 GRC) Rebuttal 3 2" xfId="7633"/>
    <cellStyle name="_Book1 (2)_04 07E Wild Horse Wind Expansion (C) (2)_Electric Rev Req Model (2009 GRC) Rebuttal 4" xfId="7634"/>
    <cellStyle name="_Book1 (2)_04 07E Wild Horse Wind Expansion (C) (2)_Electric Rev Req Model (2009 GRC) Rebuttal REmoval of New  WH Solar AdjustMI" xfId="413"/>
    <cellStyle name="_Book1 (2)_04 07E Wild Horse Wind Expansion (C) (2)_Electric Rev Req Model (2009 GRC) Rebuttal REmoval of New  WH Solar AdjustMI 2" xfId="414"/>
    <cellStyle name="_Book1 (2)_04 07E Wild Horse Wind Expansion (C) (2)_Electric Rev Req Model (2009 GRC) Rebuttal REmoval of New  WH Solar AdjustMI 2 2" xfId="7635"/>
    <cellStyle name="_Book1 (2)_04 07E Wild Horse Wind Expansion (C) (2)_Electric Rev Req Model (2009 GRC) Rebuttal REmoval of New  WH Solar AdjustMI 2 2 2" xfId="7636"/>
    <cellStyle name="_Book1 (2)_04 07E Wild Horse Wind Expansion (C) (2)_Electric Rev Req Model (2009 GRC) Rebuttal REmoval of New  WH Solar AdjustMI 2 3" xfId="7637"/>
    <cellStyle name="_Book1 (2)_04 07E Wild Horse Wind Expansion (C) (2)_Electric Rev Req Model (2009 GRC) Rebuttal REmoval of New  WH Solar AdjustMI 3" xfId="7638"/>
    <cellStyle name="_Book1 (2)_04 07E Wild Horse Wind Expansion (C) (2)_Electric Rev Req Model (2009 GRC) Rebuttal REmoval of New  WH Solar AdjustMI 3 2" xfId="7639"/>
    <cellStyle name="_Book1 (2)_04 07E Wild Horse Wind Expansion (C) (2)_Electric Rev Req Model (2009 GRC) Rebuttal REmoval of New  WH Solar AdjustMI 4" xfId="7640"/>
    <cellStyle name="_Book1 (2)_04 07E Wild Horse Wind Expansion (C) (2)_Electric Rev Req Model (2009 GRC) Rebuttal REmoval of New  WH Solar AdjustMI_DEM-WP(C) ENERG10C--ctn Mid-C_042010 2010GRC" xfId="415"/>
    <cellStyle name="_Book1 (2)_04 07E Wild Horse Wind Expansion (C) (2)_Electric Rev Req Model (2009 GRC) Revised 01-18-2010" xfId="416"/>
    <cellStyle name="_Book1 (2)_04 07E Wild Horse Wind Expansion (C) (2)_Electric Rev Req Model (2009 GRC) Revised 01-18-2010 2" xfId="417"/>
    <cellStyle name="_Book1 (2)_04 07E Wild Horse Wind Expansion (C) (2)_Electric Rev Req Model (2009 GRC) Revised 01-18-2010 2 2" xfId="7641"/>
    <cellStyle name="_Book1 (2)_04 07E Wild Horse Wind Expansion (C) (2)_Electric Rev Req Model (2009 GRC) Revised 01-18-2010 2 2 2" xfId="7642"/>
    <cellStyle name="_Book1 (2)_04 07E Wild Horse Wind Expansion (C) (2)_Electric Rev Req Model (2009 GRC) Revised 01-18-2010 2 3" xfId="7643"/>
    <cellStyle name="_Book1 (2)_04 07E Wild Horse Wind Expansion (C) (2)_Electric Rev Req Model (2009 GRC) Revised 01-18-2010 3" xfId="7644"/>
    <cellStyle name="_Book1 (2)_04 07E Wild Horse Wind Expansion (C) (2)_Electric Rev Req Model (2009 GRC) Revised 01-18-2010 3 2" xfId="7645"/>
    <cellStyle name="_Book1 (2)_04 07E Wild Horse Wind Expansion (C) (2)_Electric Rev Req Model (2009 GRC) Revised 01-18-2010 4" xfId="7646"/>
    <cellStyle name="_Book1 (2)_04 07E Wild Horse Wind Expansion (C) (2)_Electric Rev Req Model (2009 GRC) Revised 01-18-2010_DEM-WP(C) ENERG10C--ctn Mid-C_042010 2010GRC" xfId="418"/>
    <cellStyle name="_Book1 (2)_04 07E Wild Horse Wind Expansion (C) (2)_Electric Rev Req Model (2010 GRC)" xfId="7647"/>
    <cellStyle name="_Book1 (2)_04 07E Wild Horse Wind Expansion (C) (2)_Electric Rev Req Model (2010 GRC) SF" xfId="7648"/>
    <cellStyle name="_Book1 (2)_04 07E Wild Horse Wind Expansion (C) (2)_Final Order Electric EXHIBIT A-1" xfId="419"/>
    <cellStyle name="_Book1 (2)_04 07E Wild Horse Wind Expansion (C) (2)_Final Order Electric EXHIBIT A-1 2" xfId="7649"/>
    <cellStyle name="_Book1 (2)_04 07E Wild Horse Wind Expansion (C) (2)_Final Order Electric EXHIBIT A-1 2 2" xfId="7650"/>
    <cellStyle name="_Book1 (2)_04 07E Wild Horse Wind Expansion (C) (2)_Final Order Electric EXHIBIT A-1 2 2 2" xfId="7651"/>
    <cellStyle name="_Book1 (2)_04 07E Wild Horse Wind Expansion (C) (2)_Final Order Electric EXHIBIT A-1 2 3" xfId="7652"/>
    <cellStyle name="_Book1 (2)_04 07E Wild Horse Wind Expansion (C) (2)_Final Order Electric EXHIBIT A-1 3" xfId="7653"/>
    <cellStyle name="_Book1 (2)_04 07E Wild Horse Wind Expansion (C) (2)_Final Order Electric EXHIBIT A-1 3 2" xfId="7654"/>
    <cellStyle name="_Book1 (2)_04 07E Wild Horse Wind Expansion (C) (2)_Final Order Electric EXHIBIT A-1 4" xfId="7655"/>
    <cellStyle name="_Book1 (2)_04 07E Wild Horse Wind Expansion (C) (2)_TENASKA REGULATORY ASSET" xfId="420"/>
    <cellStyle name="_Book1 (2)_04 07E Wild Horse Wind Expansion (C) (2)_TENASKA REGULATORY ASSET 2" xfId="7656"/>
    <cellStyle name="_Book1 (2)_04 07E Wild Horse Wind Expansion (C) (2)_TENASKA REGULATORY ASSET 2 2" xfId="7657"/>
    <cellStyle name="_Book1 (2)_04 07E Wild Horse Wind Expansion (C) (2)_TENASKA REGULATORY ASSET 2 2 2" xfId="7658"/>
    <cellStyle name="_Book1 (2)_04 07E Wild Horse Wind Expansion (C) (2)_TENASKA REGULATORY ASSET 2 3" xfId="7659"/>
    <cellStyle name="_Book1 (2)_04 07E Wild Horse Wind Expansion (C) (2)_TENASKA REGULATORY ASSET 3" xfId="7660"/>
    <cellStyle name="_Book1 (2)_04 07E Wild Horse Wind Expansion (C) (2)_TENASKA REGULATORY ASSET 3 2" xfId="7661"/>
    <cellStyle name="_Book1 (2)_04 07E Wild Horse Wind Expansion (C) (2)_TENASKA REGULATORY ASSET 4" xfId="7662"/>
    <cellStyle name="_Book1 (2)_16.37E Wild Horse Expansion DeferralRevwrkingfile SF" xfId="421"/>
    <cellStyle name="_Book1 (2)_16.37E Wild Horse Expansion DeferralRevwrkingfile SF 2" xfId="422"/>
    <cellStyle name="_Book1 (2)_16.37E Wild Horse Expansion DeferralRevwrkingfile SF 2 2" xfId="7663"/>
    <cellStyle name="_Book1 (2)_16.37E Wild Horse Expansion DeferralRevwrkingfile SF 2 2 2" xfId="7664"/>
    <cellStyle name="_Book1 (2)_16.37E Wild Horse Expansion DeferralRevwrkingfile SF 2 3" xfId="7665"/>
    <cellStyle name="_Book1 (2)_16.37E Wild Horse Expansion DeferralRevwrkingfile SF 3" xfId="7666"/>
    <cellStyle name="_Book1 (2)_16.37E Wild Horse Expansion DeferralRevwrkingfile SF 3 2" xfId="7667"/>
    <cellStyle name="_Book1 (2)_16.37E Wild Horse Expansion DeferralRevwrkingfile SF 4" xfId="7668"/>
    <cellStyle name="_Book1 (2)_16.37E Wild Horse Expansion DeferralRevwrkingfile SF_DEM-WP(C) ENERG10C--ctn Mid-C_042010 2010GRC" xfId="423"/>
    <cellStyle name="_Book1 (2)_2009 Compliance Filing PCA Exhibits for GRC" xfId="7669"/>
    <cellStyle name="_Book1 (2)_2009 Compliance Filing PCA Exhibits for GRC 2" xfId="7670"/>
    <cellStyle name="_Book1 (2)_2009 GRC Compl Filing - Exhibit D" xfId="424"/>
    <cellStyle name="_Book1 (2)_2009 GRC Compl Filing - Exhibit D 2" xfId="425"/>
    <cellStyle name="_Book1 (2)_2009 GRC Compl Filing - Exhibit D 2 2" xfId="7671"/>
    <cellStyle name="_Book1 (2)_2009 GRC Compl Filing - Exhibit D 3" xfId="7672"/>
    <cellStyle name="_Book1 (2)_2009 GRC Compl Filing - Exhibit D_DEM-WP(C) ENERG10C--ctn Mid-C_042010 2010GRC" xfId="426"/>
    <cellStyle name="_Book1 (2)_3.01 Income Statement" xfId="7673"/>
    <cellStyle name="_Book1 (2)_4 31 Regulatory Assets and Liabilities  7 06- Exhibit D" xfId="427"/>
    <cellStyle name="_Book1 (2)_4 31 Regulatory Assets and Liabilities  7 06- Exhibit D 2" xfId="428"/>
    <cellStyle name="_Book1 (2)_4 31 Regulatory Assets and Liabilities  7 06- Exhibit D 2 2" xfId="7674"/>
    <cellStyle name="_Book1 (2)_4 31 Regulatory Assets and Liabilities  7 06- Exhibit D 2 2 2" xfId="7675"/>
    <cellStyle name="_Book1 (2)_4 31 Regulatory Assets and Liabilities  7 06- Exhibit D 2 3" xfId="7676"/>
    <cellStyle name="_Book1 (2)_4 31 Regulatory Assets and Liabilities  7 06- Exhibit D 3" xfId="7677"/>
    <cellStyle name="_Book1 (2)_4 31 Regulatory Assets and Liabilities  7 06- Exhibit D 3 2" xfId="7678"/>
    <cellStyle name="_Book1 (2)_4 31 Regulatory Assets and Liabilities  7 06- Exhibit D 4" xfId="7679"/>
    <cellStyle name="_Book1 (2)_4 31 Regulatory Assets and Liabilities  7 06- Exhibit D_DEM-WP(C) ENERG10C--ctn Mid-C_042010 2010GRC" xfId="429"/>
    <cellStyle name="_Book1 (2)_4 31 Regulatory Assets and Liabilities  7 06- Exhibit D_NIM Summary" xfId="430"/>
    <cellStyle name="_Book1 (2)_4 31 Regulatory Assets and Liabilities  7 06- Exhibit D_NIM Summary 2" xfId="431"/>
    <cellStyle name="_Book1 (2)_4 31 Regulatory Assets and Liabilities  7 06- Exhibit D_NIM Summary 2 2" xfId="7680"/>
    <cellStyle name="_Book1 (2)_4 31 Regulatory Assets and Liabilities  7 06- Exhibit D_NIM Summary 3" xfId="7681"/>
    <cellStyle name="_Book1 (2)_4 31 Regulatory Assets and Liabilities  7 06- Exhibit D_NIM Summary_DEM-WP(C) ENERG10C--ctn Mid-C_042010 2010GRC" xfId="432"/>
    <cellStyle name="_Book1 (2)_4 31E Reg Asset  Liab and EXH D" xfId="433"/>
    <cellStyle name="_Book1 (2)_4 31E Reg Asset  Liab and EXH D _ Aug 10 Filing (2)" xfId="434"/>
    <cellStyle name="_Book1 (2)_4 31E Reg Asset  Liab and EXH D _ Aug 10 Filing (2) 2" xfId="435"/>
    <cellStyle name="_Book1 (2)_4 31E Reg Asset  Liab and EXH D 10" xfId="7682"/>
    <cellStyle name="_Book1 (2)_4 31E Reg Asset  Liab and EXH D 11" xfId="7683"/>
    <cellStyle name="_Book1 (2)_4 31E Reg Asset  Liab and EXH D 12" xfId="7684"/>
    <cellStyle name="_Book1 (2)_4 31E Reg Asset  Liab and EXH D 13" xfId="7685"/>
    <cellStyle name="_Book1 (2)_4 31E Reg Asset  Liab and EXH D 14" xfId="7686"/>
    <cellStyle name="_Book1 (2)_4 31E Reg Asset  Liab and EXH D 15" xfId="7687"/>
    <cellStyle name="_Book1 (2)_4 31E Reg Asset  Liab and EXH D 16" xfId="7688"/>
    <cellStyle name="_Book1 (2)_4 31E Reg Asset  Liab and EXH D 17" xfId="7689"/>
    <cellStyle name="_Book1 (2)_4 31E Reg Asset  Liab and EXH D 18" xfId="7690"/>
    <cellStyle name="_Book1 (2)_4 31E Reg Asset  Liab and EXH D 19" xfId="7691"/>
    <cellStyle name="_Book1 (2)_4 31E Reg Asset  Liab and EXH D 2" xfId="436"/>
    <cellStyle name="_Book1 (2)_4 31E Reg Asset  Liab and EXH D 20" xfId="7692"/>
    <cellStyle name="_Book1 (2)_4 31E Reg Asset  Liab and EXH D 21" xfId="7693"/>
    <cellStyle name="_Book1 (2)_4 31E Reg Asset  Liab and EXH D 22" xfId="7694"/>
    <cellStyle name="_Book1 (2)_4 31E Reg Asset  Liab and EXH D 23" xfId="7695"/>
    <cellStyle name="_Book1 (2)_4 31E Reg Asset  Liab and EXH D 24" xfId="7696"/>
    <cellStyle name="_Book1 (2)_4 31E Reg Asset  Liab and EXH D 25" xfId="7697"/>
    <cellStyle name="_Book1 (2)_4 31E Reg Asset  Liab and EXH D 26" xfId="7698"/>
    <cellStyle name="_Book1 (2)_4 31E Reg Asset  Liab and EXH D 27" xfId="7699"/>
    <cellStyle name="_Book1 (2)_4 31E Reg Asset  Liab and EXH D 28" xfId="7700"/>
    <cellStyle name="_Book1 (2)_4 31E Reg Asset  Liab and EXH D 29" xfId="7701"/>
    <cellStyle name="_Book1 (2)_4 31E Reg Asset  Liab and EXH D 3" xfId="437"/>
    <cellStyle name="_Book1 (2)_4 31E Reg Asset  Liab and EXH D 30" xfId="7702"/>
    <cellStyle name="_Book1 (2)_4 31E Reg Asset  Liab and EXH D 31" xfId="7703"/>
    <cellStyle name="_Book1 (2)_4 31E Reg Asset  Liab and EXH D 32" xfId="7704"/>
    <cellStyle name="_Book1 (2)_4 31E Reg Asset  Liab and EXH D 33" xfId="7705"/>
    <cellStyle name="_Book1 (2)_4 31E Reg Asset  Liab and EXH D 34" xfId="7706"/>
    <cellStyle name="_Book1 (2)_4 31E Reg Asset  Liab and EXH D 35" xfId="7707"/>
    <cellStyle name="_Book1 (2)_4 31E Reg Asset  Liab and EXH D 36" xfId="7708"/>
    <cellStyle name="_Book1 (2)_4 31E Reg Asset  Liab and EXH D 4" xfId="7709"/>
    <cellStyle name="_Book1 (2)_4 31E Reg Asset  Liab and EXH D 5" xfId="7710"/>
    <cellStyle name="_Book1 (2)_4 31E Reg Asset  Liab and EXH D 6" xfId="7711"/>
    <cellStyle name="_Book1 (2)_4 31E Reg Asset  Liab and EXH D 7" xfId="7712"/>
    <cellStyle name="_Book1 (2)_4 31E Reg Asset  Liab and EXH D 8" xfId="7713"/>
    <cellStyle name="_Book1 (2)_4 31E Reg Asset  Liab and EXH D 9" xfId="7714"/>
    <cellStyle name="_Book1 (2)_4 32 Regulatory Assets and Liabilities  7 06- Exhibit D" xfId="438"/>
    <cellStyle name="_Book1 (2)_4 32 Regulatory Assets and Liabilities  7 06- Exhibit D 2" xfId="439"/>
    <cellStyle name="_Book1 (2)_4 32 Regulatory Assets and Liabilities  7 06- Exhibit D 2 2" xfId="7715"/>
    <cellStyle name="_Book1 (2)_4 32 Regulatory Assets and Liabilities  7 06- Exhibit D 2 2 2" xfId="7716"/>
    <cellStyle name="_Book1 (2)_4 32 Regulatory Assets and Liabilities  7 06- Exhibit D 2 3" xfId="7717"/>
    <cellStyle name="_Book1 (2)_4 32 Regulatory Assets and Liabilities  7 06- Exhibit D 3" xfId="7718"/>
    <cellStyle name="_Book1 (2)_4 32 Regulatory Assets and Liabilities  7 06- Exhibit D 3 2" xfId="7719"/>
    <cellStyle name="_Book1 (2)_4 32 Regulatory Assets and Liabilities  7 06- Exhibit D 4" xfId="7720"/>
    <cellStyle name="_Book1 (2)_4 32 Regulatory Assets and Liabilities  7 06- Exhibit D_DEM-WP(C) ENERG10C--ctn Mid-C_042010 2010GRC" xfId="440"/>
    <cellStyle name="_Book1 (2)_4 32 Regulatory Assets and Liabilities  7 06- Exhibit D_NIM Summary" xfId="441"/>
    <cellStyle name="_Book1 (2)_4 32 Regulatory Assets and Liabilities  7 06- Exhibit D_NIM Summary 2" xfId="442"/>
    <cellStyle name="_Book1 (2)_4 32 Regulatory Assets and Liabilities  7 06- Exhibit D_NIM Summary 2 2" xfId="7721"/>
    <cellStyle name="_Book1 (2)_4 32 Regulatory Assets and Liabilities  7 06- Exhibit D_NIM Summary 3" xfId="7722"/>
    <cellStyle name="_Book1 (2)_4 32 Regulatory Assets and Liabilities  7 06- Exhibit D_NIM Summary_DEM-WP(C) ENERG10C--ctn Mid-C_042010 2010GRC" xfId="443"/>
    <cellStyle name="_Book1 (2)_AURORA Total New" xfId="444"/>
    <cellStyle name="_Book1 (2)_AURORA Total New 2" xfId="445"/>
    <cellStyle name="_Book1 (2)_AURORA Total New 2 2" xfId="7723"/>
    <cellStyle name="_Book1 (2)_AURORA Total New 3" xfId="7724"/>
    <cellStyle name="_Book1 (2)_Book2" xfId="446"/>
    <cellStyle name="_Book1 (2)_Book2 2" xfId="447"/>
    <cellStyle name="_Book1 (2)_Book2 2 2" xfId="7725"/>
    <cellStyle name="_Book1 (2)_Book2 2 2 2" xfId="7726"/>
    <cellStyle name="_Book1 (2)_Book2 2 3" xfId="7727"/>
    <cellStyle name="_Book1 (2)_Book2 3" xfId="7728"/>
    <cellStyle name="_Book1 (2)_Book2 3 2" xfId="7729"/>
    <cellStyle name="_Book1 (2)_Book2 4" xfId="7730"/>
    <cellStyle name="_Book1 (2)_Book2_Adj Bench DR 3 for Initial Briefs (Electric)" xfId="448"/>
    <cellStyle name="_Book1 (2)_Book2_Adj Bench DR 3 for Initial Briefs (Electric) 2" xfId="449"/>
    <cellStyle name="_Book1 (2)_Book2_Adj Bench DR 3 for Initial Briefs (Electric) 2 2" xfId="7731"/>
    <cellStyle name="_Book1 (2)_Book2_Adj Bench DR 3 for Initial Briefs (Electric) 2 2 2" xfId="7732"/>
    <cellStyle name="_Book1 (2)_Book2_Adj Bench DR 3 for Initial Briefs (Electric) 2 3" xfId="7733"/>
    <cellStyle name="_Book1 (2)_Book2_Adj Bench DR 3 for Initial Briefs (Electric) 3" xfId="7734"/>
    <cellStyle name="_Book1 (2)_Book2_Adj Bench DR 3 for Initial Briefs (Electric) 3 2" xfId="7735"/>
    <cellStyle name="_Book1 (2)_Book2_Adj Bench DR 3 for Initial Briefs (Electric) 4" xfId="7736"/>
    <cellStyle name="_Book1 (2)_Book2_Adj Bench DR 3 for Initial Briefs (Electric)_DEM-WP(C) ENERG10C--ctn Mid-C_042010 2010GRC" xfId="450"/>
    <cellStyle name="_Book1 (2)_Book2_DEM-WP(C) ENERG10C--ctn Mid-C_042010 2010GRC" xfId="451"/>
    <cellStyle name="_Book1 (2)_Book2_Electric Rev Req Model (2009 GRC) Rebuttal" xfId="452"/>
    <cellStyle name="_Book1 (2)_Book2_Electric Rev Req Model (2009 GRC) Rebuttal 2" xfId="7737"/>
    <cellStyle name="_Book1 (2)_Book2_Electric Rev Req Model (2009 GRC) Rebuttal 2 2" xfId="7738"/>
    <cellStyle name="_Book1 (2)_Book2_Electric Rev Req Model (2009 GRC) Rebuttal 2 2 2" xfId="7739"/>
    <cellStyle name="_Book1 (2)_Book2_Electric Rev Req Model (2009 GRC) Rebuttal 2 3" xfId="7740"/>
    <cellStyle name="_Book1 (2)_Book2_Electric Rev Req Model (2009 GRC) Rebuttal 3" xfId="7741"/>
    <cellStyle name="_Book1 (2)_Book2_Electric Rev Req Model (2009 GRC) Rebuttal 3 2" xfId="7742"/>
    <cellStyle name="_Book1 (2)_Book2_Electric Rev Req Model (2009 GRC) Rebuttal 4" xfId="7743"/>
    <cellStyle name="_Book1 (2)_Book2_Electric Rev Req Model (2009 GRC) Rebuttal REmoval of New  WH Solar AdjustMI" xfId="453"/>
    <cellStyle name="_Book1 (2)_Book2_Electric Rev Req Model (2009 GRC) Rebuttal REmoval of New  WH Solar AdjustMI 2" xfId="454"/>
    <cellStyle name="_Book1 (2)_Book2_Electric Rev Req Model (2009 GRC) Rebuttal REmoval of New  WH Solar AdjustMI 2 2" xfId="7744"/>
    <cellStyle name="_Book1 (2)_Book2_Electric Rev Req Model (2009 GRC) Rebuttal REmoval of New  WH Solar AdjustMI 2 2 2" xfId="7745"/>
    <cellStyle name="_Book1 (2)_Book2_Electric Rev Req Model (2009 GRC) Rebuttal REmoval of New  WH Solar AdjustMI 2 3" xfId="7746"/>
    <cellStyle name="_Book1 (2)_Book2_Electric Rev Req Model (2009 GRC) Rebuttal REmoval of New  WH Solar AdjustMI 3" xfId="7747"/>
    <cellStyle name="_Book1 (2)_Book2_Electric Rev Req Model (2009 GRC) Rebuttal REmoval of New  WH Solar AdjustMI 3 2" xfId="7748"/>
    <cellStyle name="_Book1 (2)_Book2_Electric Rev Req Model (2009 GRC) Rebuttal REmoval of New  WH Solar AdjustMI 4" xfId="7749"/>
    <cellStyle name="_Book1 (2)_Book2_Electric Rev Req Model (2009 GRC) Rebuttal REmoval of New  WH Solar AdjustMI_DEM-WP(C) ENERG10C--ctn Mid-C_042010 2010GRC" xfId="455"/>
    <cellStyle name="_Book1 (2)_Book2_Electric Rev Req Model (2009 GRC) Revised 01-18-2010" xfId="456"/>
    <cellStyle name="_Book1 (2)_Book2_Electric Rev Req Model (2009 GRC) Revised 01-18-2010 2" xfId="457"/>
    <cellStyle name="_Book1 (2)_Book2_Electric Rev Req Model (2009 GRC) Revised 01-18-2010 2 2" xfId="7750"/>
    <cellStyle name="_Book1 (2)_Book2_Electric Rev Req Model (2009 GRC) Revised 01-18-2010 2 2 2" xfId="7751"/>
    <cellStyle name="_Book1 (2)_Book2_Electric Rev Req Model (2009 GRC) Revised 01-18-2010 2 3" xfId="7752"/>
    <cellStyle name="_Book1 (2)_Book2_Electric Rev Req Model (2009 GRC) Revised 01-18-2010 3" xfId="7753"/>
    <cellStyle name="_Book1 (2)_Book2_Electric Rev Req Model (2009 GRC) Revised 01-18-2010 3 2" xfId="7754"/>
    <cellStyle name="_Book1 (2)_Book2_Electric Rev Req Model (2009 GRC) Revised 01-18-2010 4" xfId="7755"/>
    <cellStyle name="_Book1 (2)_Book2_Electric Rev Req Model (2009 GRC) Revised 01-18-2010_DEM-WP(C) ENERG10C--ctn Mid-C_042010 2010GRC" xfId="458"/>
    <cellStyle name="_Book1 (2)_Book2_Final Order Electric EXHIBIT A-1" xfId="459"/>
    <cellStyle name="_Book1 (2)_Book2_Final Order Electric EXHIBIT A-1 2" xfId="7756"/>
    <cellStyle name="_Book1 (2)_Book2_Final Order Electric EXHIBIT A-1 2 2" xfId="7757"/>
    <cellStyle name="_Book1 (2)_Book2_Final Order Electric EXHIBIT A-1 2 2 2" xfId="7758"/>
    <cellStyle name="_Book1 (2)_Book2_Final Order Electric EXHIBIT A-1 2 3" xfId="7759"/>
    <cellStyle name="_Book1 (2)_Book2_Final Order Electric EXHIBIT A-1 3" xfId="7760"/>
    <cellStyle name="_Book1 (2)_Book2_Final Order Electric EXHIBIT A-1 3 2" xfId="7761"/>
    <cellStyle name="_Book1 (2)_Book2_Final Order Electric EXHIBIT A-1 4" xfId="7762"/>
    <cellStyle name="_Book1 (2)_Book4" xfId="460"/>
    <cellStyle name="_Book1 (2)_Book4 2" xfId="461"/>
    <cellStyle name="_Book1 (2)_Book4 2 2" xfId="7763"/>
    <cellStyle name="_Book1 (2)_Book4 2 2 2" xfId="7764"/>
    <cellStyle name="_Book1 (2)_Book4 2 3" xfId="7765"/>
    <cellStyle name="_Book1 (2)_Book4 3" xfId="7766"/>
    <cellStyle name="_Book1 (2)_Book4 3 2" xfId="7767"/>
    <cellStyle name="_Book1 (2)_Book4 4" xfId="7768"/>
    <cellStyle name="_Book1 (2)_Book4_DEM-WP(C) ENERG10C--ctn Mid-C_042010 2010GRC" xfId="462"/>
    <cellStyle name="_Book1 (2)_Book9" xfId="463"/>
    <cellStyle name="_Book1 (2)_Book9 2" xfId="464"/>
    <cellStyle name="_Book1 (2)_Book9 2 2" xfId="7769"/>
    <cellStyle name="_Book1 (2)_Book9 2 2 2" xfId="7770"/>
    <cellStyle name="_Book1 (2)_Book9 2 3" xfId="7771"/>
    <cellStyle name="_Book1 (2)_Book9 3" xfId="7772"/>
    <cellStyle name="_Book1 (2)_Book9 3 2" xfId="7773"/>
    <cellStyle name="_Book1 (2)_Book9 4" xfId="7774"/>
    <cellStyle name="_Book1 (2)_Book9_DEM-WP(C) ENERG10C--ctn Mid-C_042010 2010GRC" xfId="465"/>
    <cellStyle name="_Book1 (2)_Chelan PUD Power Costs (8-10)" xfId="466"/>
    <cellStyle name="_Book1 (2)_Chelan PUD Power Costs (8-10) 2" xfId="7775"/>
    <cellStyle name="_Book1 (2)_DEM-WP(C) Chelan Power Costs" xfId="467"/>
    <cellStyle name="_Book1 (2)_DEM-WP(C) Chelan Power Costs 2" xfId="468"/>
    <cellStyle name="_Book1 (2)_DEM-WP(C) ENERG10C--ctn Mid-C_042010 2010GRC" xfId="469"/>
    <cellStyle name="_Book1 (2)_DEM-WP(C) Gas Transport 2010GRC" xfId="470"/>
    <cellStyle name="_Book1 (2)_DEM-WP(C) Gas Transport 2010GRC 2" xfId="471"/>
    <cellStyle name="_Book1 (2)_Exh A-1 resulting from UE-112050 effective Jan 1 2012" xfId="7776"/>
    <cellStyle name="_Book1 (2)_Exh G - Klamath Peaker PPA fr C Locke 2-12" xfId="7777"/>
    <cellStyle name="_Book1 (2)_Exhibit A-1 effective 4-1-11 fr S Free 12-11" xfId="7778"/>
    <cellStyle name="_Book1 (2)_INPUTS" xfId="7779"/>
    <cellStyle name="_Book1 (2)_INPUTS 2" xfId="7780"/>
    <cellStyle name="_Book1 (2)_INPUTS 2 2" xfId="7781"/>
    <cellStyle name="_Book1 (2)_INPUTS 2 2 2" xfId="7782"/>
    <cellStyle name="_Book1 (2)_INPUTS 2 3" xfId="7783"/>
    <cellStyle name="_Book1 (2)_INPUTS 3" xfId="7784"/>
    <cellStyle name="_Book1 (2)_INPUTS 3 2" xfId="7785"/>
    <cellStyle name="_Book1 (2)_INPUTS 4" xfId="7786"/>
    <cellStyle name="_Book1 (2)_Mint Farm Generation BPA" xfId="7787"/>
    <cellStyle name="_Book1 (2)_NIM Summary" xfId="472"/>
    <cellStyle name="_Book1 (2)_NIM Summary 09GRC" xfId="473"/>
    <cellStyle name="_Book1 (2)_NIM Summary 09GRC 2" xfId="474"/>
    <cellStyle name="_Book1 (2)_NIM Summary 09GRC 2 2" xfId="7788"/>
    <cellStyle name="_Book1 (2)_NIM Summary 09GRC 3" xfId="7789"/>
    <cellStyle name="_Book1 (2)_NIM Summary 09GRC_DEM-WP(C) ENERG10C--ctn Mid-C_042010 2010GRC" xfId="475"/>
    <cellStyle name="_Book1 (2)_NIM Summary 10" xfId="7790"/>
    <cellStyle name="_Book1 (2)_NIM Summary 11" xfId="7791"/>
    <cellStyle name="_Book1 (2)_NIM Summary 12" xfId="7792"/>
    <cellStyle name="_Book1 (2)_NIM Summary 13" xfId="7793"/>
    <cellStyle name="_Book1 (2)_NIM Summary 14" xfId="7794"/>
    <cellStyle name="_Book1 (2)_NIM Summary 15" xfId="7795"/>
    <cellStyle name="_Book1 (2)_NIM Summary 16" xfId="7796"/>
    <cellStyle name="_Book1 (2)_NIM Summary 17" xfId="7797"/>
    <cellStyle name="_Book1 (2)_NIM Summary 18" xfId="7798"/>
    <cellStyle name="_Book1 (2)_NIM Summary 19" xfId="7799"/>
    <cellStyle name="_Book1 (2)_NIM Summary 2" xfId="476"/>
    <cellStyle name="_Book1 (2)_NIM Summary 2 2" xfId="7800"/>
    <cellStyle name="_Book1 (2)_NIM Summary 20" xfId="7801"/>
    <cellStyle name="_Book1 (2)_NIM Summary 21" xfId="7802"/>
    <cellStyle name="_Book1 (2)_NIM Summary 22" xfId="7803"/>
    <cellStyle name="_Book1 (2)_NIM Summary 23" xfId="7804"/>
    <cellStyle name="_Book1 (2)_NIM Summary 24" xfId="7805"/>
    <cellStyle name="_Book1 (2)_NIM Summary 25" xfId="7806"/>
    <cellStyle name="_Book1 (2)_NIM Summary 26" xfId="7807"/>
    <cellStyle name="_Book1 (2)_NIM Summary 27" xfId="7808"/>
    <cellStyle name="_Book1 (2)_NIM Summary 28" xfId="7809"/>
    <cellStyle name="_Book1 (2)_NIM Summary 29" xfId="7810"/>
    <cellStyle name="_Book1 (2)_NIM Summary 3" xfId="477"/>
    <cellStyle name="_Book1 (2)_NIM Summary 3 2" xfId="7811"/>
    <cellStyle name="_Book1 (2)_NIM Summary 30" xfId="7812"/>
    <cellStyle name="_Book1 (2)_NIM Summary 31" xfId="7813"/>
    <cellStyle name="_Book1 (2)_NIM Summary 32" xfId="7814"/>
    <cellStyle name="_Book1 (2)_NIM Summary 33" xfId="7815"/>
    <cellStyle name="_Book1 (2)_NIM Summary 34" xfId="7816"/>
    <cellStyle name="_Book1 (2)_NIM Summary 35" xfId="7817"/>
    <cellStyle name="_Book1 (2)_NIM Summary 36" xfId="7818"/>
    <cellStyle name="_Book1 (2)_NIM Summary 37" xfId="7819"/>
    <cellStyle name="_Book1 (2)_NIM Summary 38" xfId="7820"/>
    <cellStyle name="_Book1 (2)_NIM Summary 39" xfId="7821"/>
    <cellStyle name="_Book1 (2)_NIM Summary 4" xfId="478"/>
    <cellStyle name="_Book1 (2)_NIM Summary 4 2" xfId="7822"/>
    <cellStyle name="_Book1 (2)_NIM Summary 40" xfId="7823"/>
    <cellStyle name="_Book1 (2)_NIM Summary 41" xfId="7824"/>
    <cellStyle name="_Book1 (2)_NIM Summary 42" xfId="7825"/>
    <cellStyle name="_Book1 (2)_NIM Summary 43" xfId="7826"/>
    <cellStyle name="_Book1 (2)_NIM Summary 44" xfId="7827"/>
    <cellStyle name="_Book1 (2)_NIM Summary 45" xfId="7828"/>
    <cellStyle name="_Book1 (2)_NIM Summary 46" xfId="7829"/>
    <cellStyle name="_Book1 (2)_NIM Summary 47" xfId="7830"/>
    <cellStyle name="_Book1 (2)_NIM Summary 48" xfId="7831"/>
    <cellStyle name="_Book1 (2)_NIM Summary 49" xfId="7832"/>
    <cellStyle name="_Book1 (2)_NIM Summary 5" xfId="479"/>
    <cellStyle name="_Book1 (2)_NIM Summary 5 2" xfId="7833"/>
    <cellStyle name="_Book1 (2)_NIM Summary 50" xfId="7834"/>
    <cellStyle name="_Book1 (2)_NIM Summary 51" xfId="7835"/>
    <cellStyle name="_Book1 (2)_NIM Summary 52" xfId="7836"/>
    <cellStyle name="_Book1 (2)_NIM Summary 6" xfId="480"/>
    <cellStyle name="_Book1 (2)_NIM Summary 6 2" xfId="7837"/>
    <cellStyle name="_Book1 (2)_NIM Summary 7" xfId="481"/>
    <cellStyle name="_Book1 (2)_NIM Summary 7 2" xfId="7838"/>
    <cellStyle name="_Book1 (2)_NIM Summary 8" xfId="482"/>
    <cellStyle name="_Book1 (2)_NIM Summary 8 2" xfId="7839"/>
    <cellStyle name="_Book1 (2)_NIM Summary 9" xfId="483"/>
    <cellStyle name="_Book1 (2)_NIM Summary 9 2" xfId="7840"/>
    <cellStyle name="_Book1 (2)_NIM Summary_DEM-WP(C) ENERG10C--ctn Mid-C_042010 2010GRC" xfId="484"/>
    <cellStyle name="_Book1 (2)_PCA 10 -  Exhibit D Dec 2011" xfId="7841"/>
    <cellStyle name="_Book1 (2)_PCA 10 -  Exhibit D from A Kellogg Jan 2011" xfId="7842"/>
    <cellStyle name="_Book1 (2)_PCA 10 -  Exhibit D from A Kellogg July 2011" xfId="7843"/>
    <cellStyle name="_Book1 (2)_PCA 10 -  Exhibit D from S Free Rcv'd 12-11" xfId="7844"/>
    <cellStyle name="_Book1 (2)_PCA 11 -  Exhibit D Jan 2012 fr A Kellogg" xfId="7845"/>
    <cellStyle name="_Book1 (2)_PCA 11 -  Exhibit D Jan 2012 WF" xfId="7846"/>
    <cellStyle name="_Book1 (2)_PCA 9 -  Exhibit D April 2010" xfId="7847"/>
    <cellStyle name="_Book1 (2)_PCA 9 -  Exhibit D April 2010 (3)" xfId="485"/>
    <cellStyle name="_Book1 (2)_PCA 9 -  Exhibit D April 2010 (3) 2" xfId="486"/>
    <cellStyle name="_Book1 (2)_PCA 9 -  Exhibit D April 2010 (3) 2 2" xfId="7848"/>
    <cellStyle name="_Book1 (2)_PCA 9 -  Exhibit D April 2010 (3) 3" xfId="7849"/>
    <cellStyle name="_Book1 (2)_PCA 9 -  Exhibit D April 2010 (3)_DEM-WP(C) ENERG10C--ctn Mid-C_042010 2010GRC" xfId="487"/>
    <cellStyle name="_Book1 (2)_PCA 9 -  Exhibit D April 2010 2" xfId="7850"/>
    <cellStyle name="_Book1 (2)_PCA 9 -  Exhibit D April 2010 3" xfId="7851"/>
    <cellStyle name="_Book1 (2)_PCA 9 -  Exhibit D April 2010 4" xfId="7852"/>
    <cellStyle name="_Book1 (2)_PCA 9 -  Exhibit D April 2010 5" xfId="7853"/>
    <cellStyle name="_Book1 (2)_PCA 9 -  Exhibit D April 2010 6" xfId="7854"/>
    <cellStyle name="_Book1 (2)_PCA 9 -  Exhibit D Nov 2010" xfId="7855"/>
    <cellStyle name="_Book1 (2)_PCA 9 -  Exhibit D Nov 2010 2" xfId="7856"/>
    <cellStyle name="_Book1 (2)_PCA 9 - Exhibit D at August 2010" xfId="7857"/>
    <cellStyle name="_Book1 (2)_PCA 9 - Exhibit D at August 2010 2" xfId="7858"/>
    <cellStyle name="_Book1 (2)_PCA 9 - Exhibit D June 2010 GRC" xfId="7859"/>
    <cellStyle name="_Book1 (2)_PCA 9 - Exhibit D June 2010 GRC 2" xfId="7860"/>
    <cellStyle name="_Book1 (2)_Power Costs - Comparison bx Rbtl-Staff-Jt-PC" xfId="488"/>
    <cellStyle name="_Book1 (2)_Power Costs - Comparison bx Rbtl-Staff-Jt-PC 2" xfId="489"/>
    <cellStyle name="_Book1 (2)_Power Costs - Comparison bx Rbtl-Staff-Jt-PC 2 2" xfId="7861"/>
    <cellStyle name="_Book1 (2)_Power Costs - Comparison bx Rbtl-Staff-Jt-PC 2 2 2" xfId="7862"/>
    <cellStyle name="_Book1 (2)_Power Costs - Comparison bx Rbtl-Staff-Jt-PC 2 3" xfId="7863"/>
    <cellStyle name="_Book1 (2)_Power Costs - Comparison bx Rbtl-Staff-Jt-PC 3" xfId="7864"/>
    <cellStyle name="_Book1 (2)_Power Costs - Comparison bx Rbtl-Staff-Jt-PC 3 2" xfId="7865"/>
    <cellStyle name="_Book1 (2)_Power Costs - Comparison bx Rbtl-Staff-Jt-PC 4" xfId="7866"/>
    <cellStyle name="_Book1 (2)_Power Costs - Comparison bx Rbtl-Staff-Jt-PC_Adj Bench DR 3 for Initial Briefs (Electric)" xfId="490"/>
    <cellStyle name="_Book1 (2)_Power Costs - Comparison bx Rbtl-Staff-Jt-PC_Adj Bench DR 3 for Initial Briefs (Electric) 2" xfId="491"/>
    <cellStyle name="_Book1 (2)_Power Costs - Comparison bx Rbtl-Staff-Jt-PC_Adj Bench DR 3 for Initial Briefs (Electric) 2 2" xfId="7867"/>
    <cellStyle name="_Book1 (2)_Power Costs - Comparison bx Rbtl-Staff-Jt-PC_Adj Bench DR 3 for Initial Briefs (Electric) 2 2 2" xfId="7868"/>
    <cellStyle name="_Book1 (2)_Power Costs - Comparison bx Rbtl-Staff-Jt-PC_Adj Bench DR 3 for Initial Briefs (Electric) 2 3" xfId="7869"/>
    <cellStyle name="_Book1 (2)_Power Costs - Comparison bx Rbtl-Staff-Jt-PC_Adj Bench DR 3 for Initial Briefs (Electric) 3" xfId="7870"/>
    <cellStyle name="_Book1 (2)_Power Costs - Comparison bx Rbtl-Staff-Jt-PC_Adj Bench DR 3 for Initial Briefs (Electric) 3 2" xfId="7871"/>
    <cellStyle name="_Book1 (2)_Power Costs - Comparison bx Rbtl-Staff-Jt-PC_Adj Bench DR 3 for Initial Briefs (Electric) 4" xfId="7872"/>
    <cellStyle name="_Book1 (2)_Power Costs - Comparison bx Rbtl-Staff-Jt-PC_Adj Bench DR 3 for Initial Briefs (Electric)_DEM-WP(C) ENERG10C--ctn Mid-C_042010 2010GRC" xfId="492"/>
    <cellStyle name="_Book1 (2)_Power Costs - Comparison bx Rbtl-Staff-Jt-PC_DEM-WP(C) ENERG10C--ctn Mid-C_042010 2010GRC" xfId="493"/>
    <cellStyle name="_Book1 (2)_Power Costs - Comparison bx Rbtl-Staff-Jt-PC_Electric Rev Req Model (2009 GRC) Rebuttal" xfId="494"/>
    <cellStyle name="_Book1 (2)_Power Costs - Comparison bx Rbtl-Staff-Jt-PC_Electric Rev Req Model (2009 GRC) Rebuttal 2" xfId="7873"/>
    <cellStyle name="_Book1 (2)_Power Costs - Comparison bx Rbtl-Staff-Jt-PC_Electric Rev Req Model (2009 GRC) Rebuttal 2 2" xfId="7874"/>
    <cellStyle name="_Book1 (2)_Power Costs - Comparison bx Rbtl-Staff-Jt-PC_Electric Rev Req Model (2009 GRC) Rebuttal 2 2 2" xfId="7875"/>
    <cellStyle name="_Book1 (2)_Power Costs - Comparison bx Rbtl-Staff-Jt-PC_Electric Rev Req Model (2009 GRC) Rebuttal 2 3" xfId="7876"/>
    <cellStyle name="_Book1 (2)_Power Costs - Comparison bx Rbtl-Staff-Jt-PC_Electric Rev Req Model (2009 GRC) Rebuttal 3" xfId="7877"/>
    <cellStyle name="_Book1 (2)_Power Costs - Comparison bx Rbtl-Staff-Jt-PC_Electric Rev Req Model (2009 GRC) Rebuttal 3 2" xfId="7878"/>
    <cellStyle name="_Book1 (2)_Power Costs - Comparison bx Rbtl-Staff-Jt-PC_Electric Rev Req Model (2009 GRC) Rebuttal 4" xfId="7879"/>
    <cellStyle name="_Book1 (2)_Power Costs - Comparison bx Rbtl-Staff-Jt-PC_Electric Rev Req Model (2009 GRC) Rebuttal REmoval of New  WH Solar AdjustMI" xfId="495"/>
    <cellStyle name="_Book1 (2)_Power Costs - Comparison bx Rbtl-Staff-Jt-PC_Electric Rev Req Model (2009 GRC) Rebuttal REmoval of New  WH Solar AdjustMI 2" xfId="496"/>
    <cellStyle name="_Book1 (2)_Power Costs - Comparison bx Rbtl-Staff-Jt-PC_Electric Rev Req Model (2009 GRC) Rebuttal REmoval of New  WH Solar AdjustMI 2 2" xfId="7880"/>
    <cellStyle name="_Book1 (2)_Power Costs - Comparison bx Rbtl-Staff-Jt-PC_Electric Rev Req Model (2009 GRC) Rebuttal REmoval of New  WH Solar AdjustMI 2 2 2" xfId="7881"/>
    <cellStyle name="_Book1 (2)_Power Costs - Comparison bx Rbtl-Staff-Jt-PC_Electric Rev Req Model (2009 GRC) Rebuttal REmoval of New  WH Solar AdjustMI 2 3" xfId="7882"/>
    <cellStyle name="_Book1 (2)_Power Costs - Comparison bx Rbtl-Staff-Jt-PC_Electric Rev Req Model (2009 GRC) Rebuttal REmoval of New  WH Solar AdjustMI 3" xfId="7883"/>
    <cellStyle name="_Book1 (2)_Power Costs - Comparison bx Rbtl-Staff-Jt-PC_Electric Rev Req Model (2009 GRC) Rebuttal REmoval of New  WH Solar AdjustMI 3 2" xfId="7884"/>
    <cellStyle name="_Book1 (2)_Power Costs - Comparison bx Rbtl-Staff-Jt-PC_Electric Rev Req Model (2009 GRC) Rebuttal REmoval of New  WH Solar AdjustMI 4" xfId="7885"/>
    <cellStyle name="_Book1 (2)_Power Costs - Comparison bx Rbtl-Staff-Jt-PC_Electric Rev Req Model (2009 GRC) Rebuttal REmoval of New  WH Solar AdjustMI_DEM-WP(C) ENERG10C--ctn Mid-C_042010 2010GRC" xfId="497"/>
    <cellStyle name="_Book1 (2)_Power Costs - Comparison bx Rbtl-Staff-Jt-PC_Electric Rev Req Model (2009 GRC) Revised 01-18-2010" xfId="498"/>
    <cellStyle name="_Book1 (2)_Power Costs - Comparison bx Rbtl-Staff-Jt-PC_Electric Rev Req Model (2009 GRC) Revised 01-18-2010 2" xfId="499"/>
    <cellStyle name="_Book1 (2)_Power Costs - Comparison bx Rbtl-Staff-Jt-PC_Electric Rev Req Model (2009 GRC) Revised 01-18-2010 2 2" xfId="7886"/>
    <cellStyle name="_Book1 (2)_Power Costs - Comparison bx Rbtl-Staff-Jt-PC_Electric Rev Req Model (2009 GRC) Revised 01-18-2010 2 2 2" xfId="7887"/>
    <cellStyle name="_Book1 (2)_Power Costs - Comparison bx Rbtl-Staff-Jt-PC_Electric Rev Req Model (2009 GRC) Revised 01-18-2010 2 3" xfId="7888"/>
    <cellStyle name="_Book1 (2)_Power Costs - Comparison bx Rbtl-Staff-Jt-PC_Electric Rev Req Model (2009 GRC) Revised 01-18-2010 3" xfId="7889"/>
    <cellStyle name="_Book1 (2)_Power Costs - Comparison bx Rbtl-Staff-Jt-PC_Electric Rev Req Model (2009 GRC) Revised 01-18-2010 3 2" xfId="7890"/>
    <cellStyle name="_Book1 (2)_Power Costs - Comparison bx Rbtl-Staff-Jt-PC_Electric Rev Req Model (2009 GRC) Revised 01-18-2010 4" xfId="7891"/>
    <cellStyle name="_Book1 (2)_Power Costs - Comparison bx Rbtl-Staff-Jt-PC_Electric Rev Req Model (2009 GRC) Revised 01-18-2010_DEM-WP(C) ENERG10C--ctn Mid-C_042010 2010GRC" xfId="500"/>
    <cellStyle name="_Book1 (2)_Power Costs - Comparison bx Rbtl-Staff-Jt-PC_Final Order Electric EXHIBIT A-1" xfId="501"/>
    <cellStyle name="_Book1 (2)_Power Costs - Comparison bx Rbtl-Staff-Jt-PC_Final Order Electric EXHIBIT A-1 2" xfId="7892"/>
    <cellStyle name="_Book1 (2)_Power Costs - Comparison bx Rbtl-Staff-Jt-PC_Final Order Electric EXHIBIT A-1 2 2" xfId="7893"/>
    <cellStyle name="_Book1 (2)_Power Costs - Comparison bx Rbtl-Staff-Jt-PC_Final Order Electric EXHIBIT A-1 2 2 2" xfId="7894"/>
    <cellStyle name="_Book1 (2)_Power Costs - Comparison bx Rbtl-Staff-Jt-PC_Final Order Electric EXHIBIT A-1 2 3" xfId="7895"/>
    <cellStyle name="_Book1 (2)_Power Costs - Comparison bx Rbtl-Staff-Jt-PC_Final Order Electric EXHIBIT A-1 3" xfId="7896"/>
    <cellStyle name="_Book1 (2)_Power Costs - Comparison bx Rbtl-Staff-Jt-PC_Final Order Electric EXHIBIT A-1 3 2" xfId="7897"/>
    <cellStyle name="_Book1 (2)_Power Costs - Comparison bx Rbtl-Staff-Jt-PC_Final Order Electric EXHIBIT A-1 4" xfId="7898"/>
    <cellStyle name="_Book1 (2)_Production Adj 4.37" xfId="7899"/>
    <cellStyle name="_Book1 (2)_Production Adj 4.37 2" xfId="7900"/>
    <cellStyle name="_Book1 (2)_Production Adj 4.37 2 2" xfId="7901"/>
    <cellStyle name="_Book1 (2)_Production Adj 4.37 2 2 2" xfId="7902"/>
    <cellStyle name="_Book1 (2)_Production Adj 4.37 2 3" xfId="7903"/>
    <cellStyle name="_Book1 (2)_Production Adj 4.37 3" xfId="7904"/>
    <cellStyle name="_Book1 (2)_Production Adj 4.37 3 2" xfId="7905"/>
    <cellStyle name="_Book1 (2)_Production Adj 4.37 4" xfId="7906"/>
    <cellStyle name="_Book1 (2)_Purchased Power Adj 4.03" xfId="7907"/>
    <cellStyle name="_Book1 (2)_Purchased Power Adj 4.03 2" xfId="7908"/>
    <cellStyle name="_Book1 (2)_Purchased Power Adj 4.03 2 2" xfId="7909"/>
    <cellStyle name="_Book1 (2)_Purchased Power Adj 4.03 2 2 2" xfId="7910"/>
    <cellStyle name="_Book1 (2)_Purchased Power Adj 4.03 2 3" xfId="7911"/>
    <cellStyle name="_Book1 (2)_Purchased Power Adj 4.03 3" xfId="7912"/>
    <cellStyle name="_Book1 (2)_Purchased Power Adj 4.03 3 2" xfId="7913"/>
    <cellStyle name="_Book1 (2)_Purchased Power Adj 4.03 4" xfId="7914"/>
    <cellStyle name="_Book1 (2)_Rebuttal Power Costs" xfId="502"/>
    <cellStyle name="_Book1 (2)_Rebuttal Power Costs 2" xfId="503"/>
    <cellStyle name="_Book1 (2)_Rebuttal Power Costs 2 2" xfId="7915"/>
    <cellStyle name="_Book1 (2)_Rebuttal Power Costs 2 2 2" xfId="7916"/>
    <cellStyle name="_Book1 (2)_Rebuttal Power Costs 2 3" xfId="7917"/>
    <cellStyle name="_Book1 (2)_Rebuttal Power Costs 3" xfId="7918"/>
    <cellStyle name="_Book1 (2)_Rebuttal Power Costs 3 2" xfId="7919"/>
    <cellStyle name="_Book1 (2)_Rebuttal Power Costs 4" xfId="7920"/>
    <cellStyle name="_Book1 (2)_Rebuttal Power Costs_Adj Bench DR 3 for Initial Briefs (Electric)" xfId="504"/>
    <cellStyle name="_Book1 (2)_Rebuttal Power Costs_Adj Bench DR 3 for Initial Briefs (Electric) 2" xfId="505"/>
    <cellStyle name="_Book1 (2)_Rebuttal Power Costs_Adj Bench DR 3 for Initial Briefs (Electric) 2 2" xfId="7921"/>
    <cellStyle name="_Book1 (2)_Rebuttal Power Costs_Adj Bench DR 3 for Initial Briefs (Electric) 2 2 2" xfId="7922"/>
    <cellStyle name="_Book1 (2)_Rebuttal Power Costs_Adj Bench DR 3 for Initial Briefs (Electric) 2 3" xfId="7923"/>
    <cellStyle name="_Book1 (2)_Rebuttal Power Costs_Adj Bench DR 3 for Initial Briefs (Electric) 3" xfId="7924"/>
    <cellStyle name="_Book1 (2)_Rebuttal Power Costs_Adj Bench DR 3 for Initial Briefs (Electric) 3 2" xfId="7925"/>
    <cellStyle name="_Book1 (2)_Rebuttal Power Costs_Adj Bench DR 3 for Initial Briefs (Electric) 4" xfId="7926"/>
    <cellStyle name="_Book1 (2)_Rebuttal Power Costs_Adj Bench DR 3 for Initial Briefs (Electric)_DEM-WP(C) ENERG10C--ctn Mid-C_042010 2010GRC" xfId="506"/>
    <cellStyle name="_Book1 (2)_Rebuttal Power Costs_DEM-WP(C) ENERG10C--ctn Mid-C_042010 2010GRC" xfId="507"/>
    <cellStyle name="_Book1 (2)_Rebuttal Power Costs_Electric Rev Req Model (2009 GRC) Rebuttal" xfId="508"/>
    <cellStyle name="_Book1 (2)_Rebuttal Power Costs_Electric Rev Req Model (2009 GRC) Rebuttal 2" xfId="7927"/>
    <cellStyle name="_Book1 (2)_Rebuttal Power Costs_Electric Rev Req Model (2009 GRC) Rebuttal 2 2" xfId="7928"/>
    <cellStyle name="_Book1 (2)_Rebuttal Power Costs_Electric Rev Req Model (2009 GRC) Rebuttal 2 2 2" xfId="7929"/>
    <cellStyle name="_Book1 (2)_Rebuttal Power Costs_Electric Rev Req Model (2009 GRC) Rebuttal 2 3" xfId="7930"/>
    <cellStyle name="_Book1 (2)_Rebuttal Power Costs_Electric Rev Req Model (2009 GRC) Rebuttal 3" xfId="7931"/>
    <cellStyle name="_Book1 (2)_Rebuttal Power Costs_Electric Rev Req Model (2009 GRC) Rebuttal 3 2" xfId="7932"/>
    <cellStyle name="_Book1 (2)_Rebuttal Power Costs_Electric Rev Req Model (2009 GRC) Rebuttal 4" xfId="7933"/>
    <cellStyle name="_Book1 (2)_Rebuttal Power Costs_Electric Rev Req Model (2009 GRC) Rebuttal REmoval of New  WH Solar AdjustMI" xfId="509"/>
    <cellStyle name="_Book1 (2)_Rebuttal Power Costs_Electric Rev Req Model (2009 GRC) Rebuttal REmoval of New  WH Solar AdjustMI 2" xfId="510"/>
    <cellStyle name="_Book1 (2)_Rebuttal Power Costs_Electric Rev Req Model (2009 GRC) Rebuttal REmoval of New  WH Solar AdjustMI 2 2" xfId="7934"/>
    <cellStyle name="_Book1 (2)_Rebuttal Power Costs_Electric Rev Req Model (2009 GRC) Rebuttal REmoval of New  WH Solar AdjustMI 2 2 2" xfId="7935"/>
    <cellStyle name="_Book1 (2)_Rebuttal Power Costs_Electric Rev Req Model (2009 GRC) Rebuttal REmoval of New  WH Solar AdjustMI 2 3" xfId="7936"/>
    <cellStyle name="_Book1 (2)_Rebuttal Power Costs_Electric Rev Req Model (2009 GRC) Rebuttal REmoval of New  WH Solar AdjustMI 3" xfId="7937"/>
    <cellStyle name="_Book1 (2)_Rebuttal Power Costs_Electric Rev Req Model (2009 GRC) Rebuttal REmoval of New  WH Solar AdjustMI 3 2" xfId="7938"/>
    <cellStyle name="_Book1 (2)_Rebuttal Power Costs_Electric Rev Req Model (2009 GRC) Rebuttal REmoval of New  WH Solar AdjustMI 4" xfId="7939"/>
    <cellStyle name="_Book1 (2)_Rebuttal Power Costs_Electric Rev Req Model (2009 GRC) Rebuttal REmoval of New  WH Solar AdjustMI_DEM-WP(C) ENERG10C--ctn Mid-C_042010 2010GRC" xfId="511"/>
    <cellStyle name="_Book1 (2)_Rebuttal Power Costs_Electric Rev Req Model (2009 GRC) Revised 01-18-2010" xfId="512"/>
    <cellStyle name="_Book1 (2)_Rebuttal Power Costs_Electric Rev Req Model (2009 GRC) Revised 01-18-2010 2" xfId="513"/>
    <cellStyle name="_Book1 (2)_Rebuttal Power Costs_Electric Rev Req Model (2009 GRC) Revised 01-18-2010 2 2" xfId="7940"/>
    <cellStyle name="_Book1 (2)_Rebuttal Power Costs_Electric Rev Req Model (2009 GRC) Revised 01-18-2010 2 2 2" xfId="7941"/>
    <cellStyle name="_Book1 (2)_Rebuttal Power Costs_Electric Rev Req Model (2009 GRC) Revised 01-18-2010 2 3" xfId="7942"/>
    <cellStyle name="_Book1 (2)_Rebuttal Power Costs_Electric Rev Req Model (2009 GRC) Revised 01-18-2010 3" xfId="7943"/>
    <cellStyle name="_Book1 (2)_Rebuttal Power Costs_Electric Rev Req Model (2009 GRC) Revised 01-18-2010 3 2" xfId="7944"/>
    <cellStyle name="_Book1 (2)_Rebuttal Power Costs_Electric Rev Req Model (2009 GRC) Revised 01-18-2010 4" xfId="7945"/>
    <cellStyle name="_Book1 (2)_Rebuttal Power Costs_Electric Rev Req Model (2009 GRC) Revised 01-18-2010_DEM-WP(C) ENERG10C--ctn Mid-C_042010 2010GRC" xfId="514"/>
    <cellStyle name="_Book1 (2)_Rebuttal Power Costs_Final Order Electric EXHIBIT A-1" xfId="515"/>
    <cellStyle name="_Book1 (2)_Rebuttal Power Costs_Final Order Electric EXHIBIT A-1 2" xfId="7946"/>
    <cellStyle name="_Book1 (2)_Rebuttal Power Costs_Final Order Electric EXHIBIT A-1 2 2" xfId="7947"/>
    <cellStyle name="_Book1 (2)_Rebuttal Power Costs_Final Order Electric EXHIBIT A-1 2 2 2" xfId="7948"/>
    <cellStyle name="_Book1 (2)_Rebuttal Power Costs_Final Order Electric EXHIBIT A-1 2 3" xfId="7949"/>
    <cellStyle name="_Book1 (2)_Rebuttal Power Costs_Final Order Electric EXHIBIT A-1 3" xfId="7950"/>
    <cellStyle name="_Book1 (2)_Rebuttal Power Costs_Final Order Electric EXHIBIT A-1 3 2" xfId="7951"/>
    <cellStyle name="_Book1 (2)_Rebuttal Power Costs_Final Order Electric EXHIBIT A-1 4" xfId="7952"/>
    <cellStyle name="_Book1 (2)_ROR &amp; CONV FACTOR" xfId="7953"/>
    <cellStyle name="_Book1 (2)_ROR &amp; CONV FACTOR 2" xfId="7954"/>
    <cellStyle name="_Book1 (2)_ROR &amp; CONV FACTOR 2 2" xfId="7955"/>
    <cellStyle name="_Book1 (2)_ROR &amp; CONV FACTOR 2 2 2" xfId="7956"/>
    <cellStyle name="_Book1 (2)_ROR &amp; CONV FACTOR 2 3" xfId="7957"/>
    <cellStyle name="_Book1 (2)_ROR &amp; CONV FACTOR 3" xfId="7958"/>
    <cellStyle name="_Book1 (2)_ROR &amp; CONV FACTOR 3 2" xfId="7959"/>
    <cellStyle name="_Book1 (2)_ROR &amp; CONV FACTOR 4" xfId="7960"/>
    <cellStyle name="_Book1 (2)_ROR 5.02" xfId="7961"/>
    <cellStyle name="_Book1 (2)_ROR 5.02 2" xfId="7962"/>
    <cellStyle name="_Book1 (2)_ROR 5.02 2 2" xfId="7963"/>
    <cellStyle name="_Book1 (2)_ROR 5.02 2 2 2" xfId="7964"/>
    <cellStyle name="_Book1 (2)_ROR 5.02 2 3" xfId="7965"/>
    <cellStyle name="_Book1 (2)_ROR 5.02 3" xfId="7966"/>
    <cellStyle name="_Book1 (2)_ROR 5.02 3 2" xfId="7967"/>
    <cellStyle name="_Book1 (2)_ROR 5.02 4" xfId="7968"/>
    <cellStyle name="_Book1 (2)_Wind Integration 10GRC" xfId="516"/>
    <cellStyle name="_Book1 (2)_Wind Integration 10GRC 2" xfId="517"/>
    <cellStyle name="_Book1 (2)_Wind Integration 10GRC 2 2" xfId="7969"/>
    <cellStyle name="_Book1 (2)_Wind Integration 10GRC 3" xfId="7970"/>
    <cellStyle name="_Book1 (2)_Wind Integration 10GRC_DEM-WP(C) ENERG10C--ctn Mid-C_042010 2010GRC" xfId="518"/>
    <cellStyle name="_Book1 10" xfId="519"/>
    <cellStyle name="_Book1 10 2" xfId="520"/>
    <cellStyle name="_Book1 10 2 2" xfId="7971"/>
    <cellStyle name="_Book1 10 3" xfId="7972"/>
    <cellStyle name="_Book1 11" xfId="521"/>
    <cellStyle name="_Book1 11 2" xfId="522"/>
    <cellStyle name="_Book1 11 2 2" xfId="7973"/>
    <cellStyle name="_Book1 11 3" xfId="7974"/>
    <cellStyle name="_Book1 12" xfId="523"/>
    <cellStyle name="_Book1 12 2" xfId="524"/>
    <cellStyle name="_Book1 12 2 2" xfId="7975"/>
    <cellStyle name="_Book1 12 2 3" xfId="7976"/>
    <cellStyle name="_Book1 12 3" xfId="7977"/>
    <cellStyle name="_Book1 12 3 2" xfId="7978"/>
    <cellStyle name="_Book1 13" xfId="525"/>
    <cellStyle name="_Book1 13 2" xfId="526"/>
    <cellStyle name="_Book1 13 2 2" xfId="7979"/>
    <cellStyle name="_Book1 13 2 3" xfId="7980"/>
    <cellStyle name="_Book1 13 3" xfId="7981"/>
    <cellStyle name="_Book1 13 3 2" xfId="7982"/>
    <cellStyle name="_Book1 14" xfId="527"/>
    <cellStyle name="_Book1 14 2" xfId="528"/>
    <cellStyle name="_Book1 14 2 2" xfId="7983"/>
    <cellStyle name="_Book1 14 2 3" xfId="7984"/>
    <cellStyle name="_Book1 14 3" xfId="7985"/>
    <cellStyle name="_Book1 14 3 2" xfId="7986"/>
    <cellStyle name="_Book1 15" xfId="529"/>
    <cellStyle name="_Book1 15 2" xfId="7987"/>
    <cellStyle name="_Book1 15 2 2" xfId="7988"/>
    <cellStyle name="_Book1 15 3" xfId="7989"/>
    <cellStyle name="_Book1 16" xfId="530"/>
    <cellStyle name="_Book1 16 2" xfId="7990"/>
    <cellStyle name="_Book1 16 2 2" xfId="7991"/>
    <cellStyle name="_Book1 16 3" xfId="7992"/>
    <cellStyle name="_Book1 17" xfId="531"/>
    <cellStyle name="_Book1 17 2" xfId="532"/>
    <cellStyle name="_Book1 18" xfId="533"/>
    <cellStyle name="_Book1 18 2" xfId="534"/>
    <cellStyle name="_Book1 19" xfId="535"/>
    <cellStyle name="_Book1 19 2" xfId="536"/>
    <cellStyle name="_Book1 2" xfId="537"/>
    <cellStyle name="_Book1 2 2" xfId="538"/>
    <cellStyle name="_Book1 2 2 2" xfId="7993"/>
    <cellStyle name="_Book1 2 2 2 2" xfId="7994"/>
    <cellStyle name="_Book1 2 2 3" xfId="7995"/>
    <cellStyle name="_Book1 2 3" xfId="7996"/>
    <cellStyle name="_Book1 2 3 2" xfId="7997"/>
    <cellStyle name="_Book1 2 4" xfId="7998"/>
    <cellStyle name="_Book1 20" xfId="539"/>
    <cellStyle name="_Book1 20 2" xfId="540"/>
    <cellStyle name="_Book1 21" xfId="541"/>
    <cellStyle name="_Book1 21 2" xfId="542"/>
    <cellStyle name="_Book1 22" xfId="7999"/>
    <cellStyle name="_Book1 22 2" xfId="8000"/>
    <cellStyle name="_Book1 23" xfId="8001"/>
    <cellStyle name="_Book1 23 2" xfId="8002"/>
    <cellStyle name="_Book1 24" xfId="8003"/>
    <cellStyle name="_Book1 24 2" xfId="8004"/>
    <cellStyle name="_Book1 25" xfId="8005"/>
    <cellStyle name="_Book1 25 2" xfId="8006"/>
    <cellStyle name="_Book1 26" xfId="8007"/>
    <cellStyle name="_Book1 26 2" xfId="8008"/>
    <cellStyle name="_Book1 27" xfId="8009"/>
    <cellStyle name="_Book1 27 2" xfId="8010"/>
    <cellStyle name="_Book1 28" xfId="8011"/>
    <cellStyle name="_Book1 28 2" xfId="8012"/>
    <cellStyle name="_Book1 29" xfId="8013"/>
    <cellStyle name="_Book1 29 2" xfId="8014"/>
    <cellStyle name="_Book1 3" xfId="543"/>
    <cellStyle name="_Book1 3 2" xfId="544"/>
    <cellStyle name="_Book1 3 2 2" xfId="8015"/>
    <cellStyle name="_Book1 3 3" xfId="8016"/>
    <cellStyle name="_Book1 30" xfId="8017"/>
    <cellStyle name="_Book1 30 2" xfId="8018"/>
    <cellStyle name="_Book1 31" xfId="8019"/>
    <cellStyle name="_Book1 32" xfId="8020"/>
    <cellStyle name="_Book1 33" xfId="8021"/>
    <cellStyle name="_Book1 33 2" xfId="8022"/>
    <cellStyle name="_Book1 34" xfId="8023"/>
    <cellStyle name="_Book1 34 2" xfId="8024"/>
    <cellStyle name="_Book1 35" xfId="8025"/>
    <cellStyle name="_Book1 35 2" xfId="8026"/>
    <cellStyle name="_Book1 36" xfId="8027"/>
    <cellStyle name="_Book1 4" xfId="545"/>
    <cellStyle name="_Book1 4 2" xfId="546"/>
    <cellStyle name="_Book1 4 2 2" xfId="8028"/>
    <cellStyle name="_Book1 4 3" xfId="8029"/>
    <cellStyle name="_Book1 5" xfId="547"/>
    <cellStyle name="_Book1 5 2" xfId="548"/>
    <cellStyle name="_Book1 5 2 2" xfId="8030"/>
    <cellStyle name="_Book1 5 3" xfId="8031"/>
    <cellStyle name="_Book1 6" xfId="549"/>
    <cellStyle name="_Book1 6 2" xfId="8032"/>
    <cellStyle name="_Book1 6 2 2" xfId="8033"/>
    <cellStyle name="_Book1 6 3" xfId="8034"/>
    <cellStyle name="_Book1 7" xfId="550"/>
    <cellStyle name="_Book1 7 2" xfId="8035"/>
    <cellStyle name="_Book1 7 2 2" xfId="8036"/>
    <cellStyle name="_Book1 7 3" xfId="8037"/>
    <cellStyle name="_Book1 8" xfId="551"/>
    <cellStyle name="_Book1 8 2" xfId="552"/>
    <cellStyle name="_Book1 8 2 2" xfId="8038"/>
    <cellStyle name="_Book1 8 3" xfId="8039"/>
    <cellStyle name="_Book1 9" xfId="553"/>
    <cellStyle name="_Book1 9 2" xfId="554"/>
    <cellStyle name="_Book1 9 2 2" xfId="8040"/>
    <cellStyle name="_Book1 9 3" xfId="8041"/>
    <cellStyle name="_Book1_(C) WHE Proforma with ITC cash grant 10 Yr Amort_for deferral_102809" xfId="555"/>
    <cellStyle name="_Book1_(C) WHE Proforma with ITC cash grant 10 Yr Amort_for deferral_102809 2" xfId="556"/>
    <cellStyle name="_Book1_(C) WHE Proforma with ITC cash grant 10 Yr Amort_for deferral_102809 2 2" xfId="8042"/>
    <cellStyle name="_Book1_(C) WHE Proforma with ITC cash grant 10 Yr Amort_for deferral_102809 2 2 2" xfId="8043"/>
    <cellStyle name="_Book1_(C) WHE Proforma with ITC cash grant 10 Yr Amort_for deferral_102809 2 3" xfId="8044"/>
    <cellStyle name="_Book1_(C) WHE Proforma with ITC cash grant 10 Yr Amort_for deferral_102809 3" xfId="8045"/>
    <cellStyle name="_Book1_(C) WHE Proforma with ITC cash grant 10 Yr Amort_for deferral_102809 3 2" xfId="8046"/>
    <cellStyle name="_Book1_(C) WHE Proforma with ITC cash grant 10 Yr Amort_for deferral_102809 4" xfId="8047"/>
    <cellStyle name="_Book1_(C) WHE Proforma with ITC cash grant 10 Yr Amort_for deferral_102809_16.07E Wild Horse Wind Expansionwrkingfile" xfId="557"/>
    <cellStyle name="_Book1_(C) WHE Proforma with ITC cash grant 10 Yr Amort_for deferral_102809_16.07E Wild Horse Wind Expansionwrkingfile 2" xfId="558"/>
    <cellStyle name="_Book1_(C) WHE Proforma with ITC cash grant 10 Yr Amort_for deferral_102809_16.07E Wild Horse Wind Expansionwrkingfile 2 2" xfId="8048"/>
    <cellStyle name="_Book1_(C) WHE Proforma with ITC cash grant 10 Yr Amort_for deferral_102809_16.07E Wild Horse Wind Expansionwrkingfile 2 2 2" xfId="8049"/>
    <cellStyle name="_Book1_(C) WHE Proforma with ITC cash grant 10 Yr Amort_for deferral_102809_16.07E Wild Horse Wind Expansionwrkingfile 2 3" xfId="8050"/>
    <cellStyle name="_Book1_(C) WHE Proforma with ITC cash grant 10 Yr Amort_for deferral_102809_16.07E Wild Horse Wind Expansionwrkingfile 3" xfId="8051"/>
    <cellStyle name="_Book1_(C) WHE Proforma with ITC cash grant 10 Yr Amort_for deferral_102809_16.07E Wild Horse Wind Expansionwrkingfile 3 2" xfId="8052"/>
    <cellStyle name="_Book1_(C) WHE Proforma with ITC cash grant 10 Yr Amort_for deferral_102809_16.07E Wild Horse Wind Expansionwrkingfile 4" xfId="8053"/>
    <cellStyle name="_Book1_(C) WHE Proforma with ITC cash grant 10 Yr Amort_for deferral_102809_16.07E Wild Horse Wind Expansionwrkingfile SF" xfId="559"/>
    <cellStyle name="_Book1_(C) WHE Proforma with ITC cash grant 10 Yr Amort_for deferral_102809_16.07E Wild Horse Wind Expansionwrkingfile SF 2" xfId="560"/>
    <cellStyle name="_Book1_(C) WHE Proforma with ITC cash grant 10 Yr Amort_for deferral_102809_16.07E Wild Horse Wind Expansionwrkingfile SF 2 2" xfId="8054"/>
    <cellStyle name="_Book1_(C) WHE Proforma with ITC cash grant 10 Yr Amort_for deferral_102809_16.07E Wild Horse Wind Expansionwrkingfile SF 2 2 2" xfId="8055"/>
    <cellStyle name="_Book1_(C) WHE Proforma with ITC cash grant 10 Yr Amort_for deferral_102809_16.07E Wild Horse Wind Expansionwrkingfile SF 2 3" xfId="8056"/>
    <cellStyle name="_Book1_(C) WHE Proforma with ITC cash grant 10 Yr Amort_for deferral_102809_16.07E Wild Horse Wind Expansionwrkingfile SF 3" xfId="8057"/>
    <cellStyle name="_Book1_(C) WHE Proforma with ITC cash grant 10 Yr Amort_for deferral_102809_16.07E Wild Horse Wind Expansionwrkingfile SF 3 2" xfId="8058"/>
    <cellStyle name="_Book1_(C) WHE Proforma with ITC cash grant 10 Yr Amort_for deferral_102809_16.07E Wild Horse Wind Expansionwrkingfile SF 4" xfId="8059"/>
    <cellStyle name="_Book1_(C) WHE Proforma with ITC cash grant 10 Yr Amort_for deferral_102809_16.07E Wild Horse Wind Expansionwrkingfile SF_DEM-WP(C) ENERG10C--ctn Mid-C_042010 2010GRC" xfId="561"/>
    <cellStyle name="_Book1_(C) WHE Proforma with ITC cash grant 10 Yr Amort_for deferral_102809_16.07E Wild Horse Wind Expansionwrkingfile_DEM-WP(C) ENERG10C--ctn Mid-C_042010 2010GRC" xfId="562"/>
    <cellStyle name="_Book1_(C) WHE Proforma with ITC cash grant 10 Yr Amort_for deferral_102809_16.37E Wild Horse Expansion DeferralRevwrkingfile SF" xfId="563"/>
    <cellStyle name="_Book1_(C) WHE Proforma with ITC cash grant 10 Yr Amort_for deferral_102809_16.37E Wild Horse Expansion DeferralRevwrkingfile SF 2" xfId="564"/>
    <cellStyle name="_Book1_(C) WHE Proforma with ITC cash grant 10 Yr Amort_for deferral_102809_16.37E Wild Horse Expansion DeferralRevwrkingfile SF 2 2" xfId="8060"/>
    <cellStyle name="_Book1_(C) WHE Proforma with ITC cash grant 10 Yr Amort_for deferral_102809_16.37E Wild Horse Expansion DeferralRevwrkingfile SF 2 2 2" xfId="8061"/>
    <cellStyle name="_Book1_(C) WHE Proforma with ITC cash grant 10 Yr Amort_for deferral_102809_16.37E Wild Horse Expansion DeferralRevwrkingfile SF 2 3" xfId="8062"/>
    <cellStyle name="_Book1_(C) WHE Proforma with ITC cash grant 10 Yr Amort_for deferral_102809_16.37E Wild Horse Expansion DeferralRevwrkingfile SF 3" xfId="8063"/>
    <cellStyle name="_Book1_(C) WHE Proforma with ITC cash grant 10 Yr Amort_for deferral_102809_16.37E Wild Horse Expansion DeferralRevwrkingfile SF 3 2" xfId="8064"/>
    <cellStyle name="_Book1_(C) WHE Proforma with ITC cash grant 10 Yr Amort_for deferral_102809_16.37E Wild Horse Expansion DeferralRevwrkingfile SF 4" xfId="8065"/>
    <cellStyle name="_Book1_(C) WHE Proforma with ITC cash grant 10 Yr Amort_for deferral_102809_16.37E Wild Horse Expansion DeferralRevwrkingfile SF_DEM-WP(C) ENERG10C--ctn Mid-C_042010 2010GRC" xfId="565"/>
    <cellStyle name="_Book1_(C) WHE Proforma with ITC cash grant 10 Yr Amort_for deferral_102809_DEM-WP(C) ENERG10C--ctn Mid-C_042010 2010GRC" xfId="566"/>
    <cellStyle name="_Book1_(C) WHE Proforma with ITC cash grant 10 Yr Amort_for rebuttal_120709" xfId="567"/>
    <cellStyle name="_Book1_(C) WHE Proforma with ITC cash grant 10 Yr Amort_for rebuttal_120709 2" xfId="568"/>
    <cellStyle name="_Book1_(C) WHE Proforma with ITC cash grant 10 Yr Amort_for rebuttal_120709 2 2" xfId="8066"/>
    <cellStyle name="_Book1_(C) WHE Proforma with ITC cash grant 10 Yr Amort_for rebuttal_120709 2 2 2" xfId="8067"/>
    <cellStyle name="_Book1_(C) WHE Proforma with ITC cash grant 10 Yr Amort_for rebuttal_120709 2 3" xfId="8068"/>
    <cellStyle name="_Book1_(C) WHE Proforma with ITC cash grant 10 Yr Amort_for rebuttal_120709 3" xfId="8069"/>
    <cellStyle name="_Book1_(C) WHE Proforma with ITC cash grant 10 Yr Amort_for rebuttal_120709 3 2" xfId="8070"/>
    <cellStyle name="_Book1_(C) WHE Proforma with ITC cash grant 10 Yr Amort_for rebuttal_120709 4" xfId="8071"/>
    <cellStyle name="_Book1_(C) WHE Proforma with ITC cash grant 10 Yr Amort_for rebuttal_120709_DEM-WP(C) ENERG10C--ctn Mid-C_042010 2010GRC" xfId="569"/>
    <cellStyle name="_Book1_04.07E Wild Horse Wind Expansion" xfId="570"/>
    <cellStyle name="_Book1_04.07E Wild Horse Wind Expansion 2" xfId="571"/>
    <cellStyle name="_Book1_04.07E Wild Horse Wind Expansion 2 2" xfId="8072"/>
    <cellStyle name="_Book1_04.07E Wild Horse Wind Expansion 2 2 2" xfId="8073"/>
    <cellStyle name="_Book1_04.07E Wild Horse Wind Expansion 2 3" xfId="8074"/>
    <cellStyle name="_Book1_04.07E Wild Horse Wind Expansion 3" xfId="8075"/>
    <cellStyle name="_Book1_04.07E Wild Horse Wind Expansion 3 2" xfId="8076"/>
    <cellStyle name="_Book1_04.07E Wild Horse Wind Expansion 4" xfId="8077"/>
    <cellStyle name="_Book1_04.07E Wild Horse Wind Expansion_16.07E Wild Horse Wind Expansionwrkingfile" xfId="572"/>
    <cellStyle name="_Book1_04.07E Wild Horse Wind Expansion_16.07E Wild Horse Wind Expansionwrkingfile 2" xfId="573"/>
    <cellStyle name="_Book1_04.07E Wild Horse Wind Expansion_16.07E Wild Horse Wind Expansionwrkingfile 2 2" xfId="8078"/>
    <cellStyle name="_Book1_04.07E Wild Horse Wind Expansion_16.07E Wild Horse Wind Expansionwrkingfile 2 2 2" xfId="8079"/>
    <cellStyle name="_Book1_04.07E Wild Horse Wind Expansion_16.07E Wild Horse Wind Expansionwrkingfile 2 3" xfId="8080"/>
    <cellStyle name="_Book1_04.07E Wild Horse Wind Expansion_16.07E Wild Horse Wind Expansionwrkingfile 3" xfId="8081"/>
    <cellStyle name="_Book1_04.07E Wild Horse Wind Expansion_16.07E Wild Horse Wind Expansionwrkingfile 3 2" xfId="8082"/>
    <cellStyle name="_Book1_04.07E Wild Horse Wind Expansion_16.07E Wild Horse Wind Expansionwrkingfile 4" xfId="8083"/>
    <cellStyle name="_Book1_04.07E Wild Horse Wind Expansion_16.07E Wild Horse Wind Expansionwrkingfile SF" xfId="574"/>
    <cellStyle name="_Book1_04.07E Wild Horse Wind Expansion_16.07E Wild Horse Wind Expansionwrkingfile SF 2" xfId="575"/>
    <cellStyle name="_Book1_04.07E Wild Horse Wind Expansion_16.07E Wild Horse Wind Expansionwrkingfile SF 2 2" xfId="8084"/>
    <cellStyle name="_Book1_04.07E Wild Horse Wind Expansion_16.07E Wild Horse Wind Expansionwrkingfile SF 2 2 2" xfId="8085"/>
    <cellStyle name="_Book1_04.07E Wild Horse Wind Expansion_16.07E Wild Horse Wind Expansionwrkingfile SF 2 3" xfId="8086"/>
    <cellStyle name="_Book1_04.07E Wild Horse Wind Expansion_16.07E Wild Horse Wind Expansionwrkingfile SF 3" xfId="8087"/>
    <cellStyle name="_Book1_04.07E Wild Horse Wind Expansion_16.07E Wild Horse Wind Expansionwrkingfile SF 3 2" xfId="8088"/>
    <cellStyle name="_Book1_04.07E Wild Horse Wind Expansion_16.07E Wild Horse Wind Expansionwrkingfile SF 4" xfId="8089"/>
    <cellStyle name="_Book1_04.07E Wild Horse Wind Expansion_16.07E Wild Horse Wind Expansionwrkingfile SF_DEM-WP(C) ENERG10C--ctn Mid-C_042010 2010GRC" xfId="576"/>
    <cellStyle name="_Book1_04.07E Wild Horse Wind Expansion_16.07E Wild Horse Wind Expansionwrkingfile_DEM-WP(C) ENERG10C--ctn Mid-C_042010 2010GRC" xfId="577"/>
    <cellStyle name="_Book1_04.07E Wild Horse Wind Expansion_16.37E Wild Horse Expansion DeferralRevwrkingfile SF" xfId="578"/>
    <cellStyle name="_Book1_04.07E Wild Horse Wind Expansion_16.37E Wild Horse Expansion DeferralRevwrkingfile SF 2" xfId="579"/>
    <cellStyle name="_Book1_04.07E Wild Horse Wind Expansion_16.37E Wild Horse Expansion DeferralRevwrkingfile SF 2 2" xfId="8090"/>
    <cellStyle name="_Book1_04.07E Wild Horse Wind Expansion_16.37E Wild Horse Expansion DeferralRevwrkingfile SF 2 2 2" xfId="8091"/>
    <cellStyle name="_Book1_04.07E Wild Horse Wind Expansion_16.37E Wild Horse Expansion DeferralRevwrkingfile SF 2 3" xfId="8092"/>
    <cellStyle name="_Book1_04.07E Wild Horse Wind Expansion_16.37E Wild Horse Expansion DeferralRevwrkingfile SF 3" xfId="8093"/>
    <cellStyle name="_Book1_04.07E Wild Horse Wind Expansion_16.37E Wild Horse Expansion DeferralRevwrkingfile SF 3 2" xfId="8094"/>
    <cellStyle name="_Book1_04.07E Wild Horse Wind Expansion_16.37E Wild Horse Expansion DeferralRevwrkingfile SF 4" xfId="8095"/>
    <cellStyle name="_Book1_04.07E Wild Horse Wind Expansion_16.37E Wild Horse Expansion DeferralRevwrkingfile SF_DEM-WP(C) ENERG10C--ctn Mid-C_042010 2010GRC" xfId="580"/>
    <cellStyle name="_Book1_04.07E Wild Horse Wind Expansion_DEM-WP(C) ENERG10C--ctn Mid-C_042010 2010GRC" xfId="581"/>
    <cellStyle name="_Book1_16.07E Wild Horse Wind Expansionwrkingfile" xfId="582"/>
    <cellStyle name="_Book1_16.07E Wild Horse Wind Expansionwrkingfile 2" xfId="583"/>
    <cellStyle name="_Book1_16.07E Wild Horse Wind Expansionwrkingfile 2 2" xfId="8096"/>
    <cellStyle name="_Book1_16.07E Wild Horse Wind Expansionwrkingfile 2 2 2" xfId="8097"/>
    <cellStyle name="_Book1_16.07E Wild Horse Wind Expansionwrkingfile 2 3" xfId="8098"/>
    <cellStyle name="_Book1_16.07E Wild Horse Wind Expansionwrkingfile 3" xfId="8099"/>
    <cellStyle name="_Book1_16.07E Wild Horse Wind Expansionwrkingfile 3 2" xfId="8100"/>
    <cellStyle name="_Book1_16.07E Wild Horse Wind Expansionwrkingfile 4" xfId="8101"/>
    <cellStyle name="_Book1_16.07E Wild Horse Wind Expansionwrkingfile SF" xfId="584"/>
    <cellStyle name="_Book1_16.07E Wild Horse Wind Expansionwrkingfile SF 2" xfId="585"/>
    <cellStyle name="_Book1_16.07E Wild Horse Wind Expansionwrkingfile SF 2 2" xfId="8102"/>
    <cellStyle name="_Book1_16.07E Wild Horse Wind Expansionwrkingfile SF 2 2 2" xfId="8103"/>
    <cellStyle name="_Book1_16.07E Wild Horse Wind Expansionwrkingfile SF 2 3" xfId="8104"/>
    <cellStyle name="_Book1_16.07E Wild Horse Wind Expansionwrkingfile SF 3" xfId="8105"/>
    <cellStyle name="_Book1_16.07E Wild Horse Wind Expansionwrkingfile SF 3 2" xfId="8106"/>
    <cellStyle name="_Book1_16.07E Wild Horse Wind Expansionwrkingfile SF 4" xfId="8107"/>
    <cellStyle name="_Book1_16.07E Wild Horse Wind Expansionwrkingfile SF_DEM-WP(C) ENERG10C--ctn Mid-C_042010 2010GRC" xfId="586"/>
    <cellStyle name="_Book1_16.07E Wild Horse Wind Expansionwrkingfile_DEM-WP(C) ENERG10C--ctn Mid-C_042010 2010GRC" xfId="587"/>
    <cellStyle name="_Book1_16.37E Wild Horse Expansion DeferralRevwrkingfile SF" xfId="588"/>
    <cellStyle name="_Book1_16.37E Wild Horse Expansion DeferralRevwrkingfile SF 2" xfId="589"/>
    <cellStyle name="_Book1_16.37E Wild Horse Expansion DeferralRevwrkingfile SF 2 2" xfId="8108"/>
    <cellStyle name="_Book1_16.37E Wild Horse Expansion DeferralRevwrkingfile SF 2 2 2" xfId="8109"/>
    <cellStyle name="_Book1_16.37E Wild Horse Expansion DeferralRevwrkingfile SF 2 3" xfId="8110"/>
    <cellStyle name="_Book1_16.37E Wild Horse Expansion DeferralRevwrkingfile SF 3" xfId="8111"/>
    <cellStyle name="_Book1_16.37E Wild Horse Expansion DeferralRevwrkingfile SF 3 2" xfId="8112"/>
    <cellStyle name="_Book1_16.37E Wild Horse Expansion DeferralRevwrkingfile SF 4" xfId="8113"/>
    <cellStyle name="_Book1_16.37E Wild Horse Expansion DeferralRevwrkingfile SF_DEM-WP(C) ENERG10C--ctn Mid-C_042010 2010GRC" xfId="590"/>
    <cellStyle name="_Book1_2009 Compliance Filing PCA Exhibits for GRC" xfId="8114"/>
    <cellStyle name="_Book1_2009 Compliance Filing PCA Exhibits for GRC 2" xfId="8115"/>
    <cellStyle name="_Book1_2009 GRC Compl Filing - Exhibit D" xfId="591"/>
    <cellStyle name="_Book1_2009 GRC Compl Filing - Exhibit D 2" xfId="592"/>
    <cellStyle name="_Book1_2009 GRC Compl Filing - Exhibit D 2 2" xfId="8116"/>
    <cellStyle name="_Book1_2009 GRC Compl Filing - Exhibit D 3" xfId="8117"/>
    <cellStyle name="_Book1_2009 GRC Compl Filing - Exhibit D_DEM-WP(C) ENERG10C--ctn Mid-C_042010 2010GRC" xfId="593"/>
    <cellStyle name="_Book1_3.01 Income Statement" xfId="8118"/>
    <cellStyle name="_Book1_4 31 Regulatory Assets and Liabilities  7 06- Exhibit D" xfId="594"/>
    <cellStyle name="_Book1_4 31 Regulatory Assets and Liabilities  7 06- Exhibit D 2" xfId="595"/>
    <cellStyle name="_Book1_4 31 Regulatory Assets and Liabilities  7 06- Exhibit D 2 2" xfId="8119"/>
    <cellStyle name="_Book1_4 31 Regulatory Assets and Liabilities  7 06- Exhibit D 2 2 2" xfId="8120"/>
    <cellStyle name="_Book1_4 31 Regulatory Assets and Liabilities  7 06- Exhibit D 3" xfId="8121"/>
    <cellStyle name="_Book1_4 31 Regulatory Assets and Liabilities  7 06- Exhibit D 3 2" xfId="8122"/>
    <cellStyle name="_Book1_4 31 Regulatory Assets and Liabilities  7 06- Exhibit D_DEM-WP(C) ENERG10C--ctn Mid-C_042010 2010GRC" xfId="596"/>
    <cellStyle name="_Book1_4 31 Regulatory Assets and Liabilities  7 06- Exhibit D_NIM Summary" xfId="597"/>
    <cellStyle name="_Book1_4 31 Regulatory Assets and Liabilities  7 06- Exhibit D_NIM Summary 2" xfId="598"/>
    <cellStyle name="_Book1_4 31 Regulatory Assets and Liabilities  7 06- Exhibit D_NIM Summary 2 2" xfId="8123"/>
    <cellStyle name="_Book1_4 31 Regulatory Assets and Liabilities  7 06- Exhibit D_NIM Summary 3" xfId="8124"/>
    <cellStyle name="_Book1_4 31 Regulatory Assets and Liabilities  7 06- Exhibit D_NIM Summary_DEM-WP(C) ENERG10C--ctn Mid-C_042010 2010GRC" xfId="599"/>
    <cellStyle name="_Book1_4 31 Regulatory Assets and Liabilities  7 06- Exhibit D_NIM+O&amp;M" xfId="600"/>
    <cellStyle name="_Book1_4 31 Regulatory Assets and Liabilities  7 06- Exhibit D_NIM+O&amp;M 2" xfId="8125"/>
    <cellStyle name="_Book1_4 31 Regulatory Assets and Liabilities  7 06- Exhibit D_NIM+O&amp;M Monthly" xfId="601"/>
    <cellStyle name="_Book1_4 31 Regulatory Assets and Liabilities  7 06- Exhibit D_NIM+O&amp;M Monthly 2" xfId="8126"/>
    <cellStyle name="_Book1_4 31E Reg Asset  Liab and EXH D" xfId="602"/>
    <cellStyle name="_Book1_4 31E Reg Asset  Liab and EXH D _ Aug 10 Filing (2)" xfId="603"/>
    <cellStyle name="_Book1_4 31E Reg Asset  Liab and EXH D _ Aug 10 Filing (2) 2" xfId="604"/>
    <cellStyle name="_Book1_4 31E Reg Asset  Liab and EXH D 10" xfId="8127"/>
    <cellStyle name="_Book1_4 31E Reg Asset  Liab and EXH D 11" xfId="8128"/>
    <cellStyle name="_Book1_4 31E Reg Asset  Liab and EXH D 12" xfId="8129"/>
    <cellStyle name="_Book1_4 31E Reg Asset  Liab and EXH D 13" xfId="8130"/>
    <cellStyle name="_Book1_4 31E Reg Asset  Liab and EXH D 14" xfId="8131"/>
    <cellStyle name="_Book1_4 31E Reg Asset  Liab and EXH D 15" xfId="8132"/>
    <cellStyle name="_Book1_4 31E Reg Asset  Liab and EXH D 16" xfId="8133"/>
    <cellStyle name="_Book1_4 31E Reg Asset  Liab and EXH D 17" xfId="8134"/>
    <cellStyle name="_Book1_4 31E Reg Asset  Liab and EXH D 18" xfId="8135"/>
    <cellStyle name="_Book1_4 31E Reg Asset  Liab and EXH D 19" xfId="8136"/>
    <cellStyle name="_Book1_4 31E Reg Asset  Liab and EXH D 2" xfId="605"/>
    <cellStyle name="_Book1_4 31E Reg Asset  Liab and EXH D 20" xfId="8137"/>
    <cellStyle name="_Book1_4 31E Reg Asset  Liab and EXH D 21" xfId="8138"/>
    <cellStyle name="_Book1_4 31E Reg Asset  Liab and EXH D 22" xfId="8139"/>
    <cellStyle name="_Book1_4 31E Reg Asset  Liab and EXH D 23" xfId="8140"/>
    <cellStyle name="_Book1_4 31E Reg Asset  Liab and EXH D 24" xfId="8141"/>
    <cellStyle name="_Book1_4 31E Reg Asset  Liab and EXH D 25" xfId="8142"/>
    <cellStyle name="_Book1_4 31E Reg Asset  Liab and EXH D 26" xfId="8143"/>
    <cellStyle name="_Book1_4 31E Reg Asset  Liab and EXH D 27" xfId="8144"/>
    <cellStyle name="_Book1_4 31E Reg Asset  Liab and EXH D 28" xfId="8145"/>
    <cellStyle name="_Book1_4 31E Reg Asset  Liab and EXH D 29" xfId="8146"/>
    <cellStyle name="_Book1_4 31E Reg Asset  Liab and EXH D 3" xfId="606"/>
    <cellStyle name="_Book1_4 31E Reg Asset  Liab and EXH D 30" xfId="8147"/>
    <cellStyle name="_Book1_4 31E Reg Asset  Liab and EXH D 31" xfId="8148"/>
    <cellStyle name="_Book1_4 31E Reg Asset  Liab and EXH D 32" xfId="8149"/>
    <cellStyle name="_Book1_4 31E Reg Asset  Liab and EXH D 33" xfId="8150"/>
    <cellStyle name="_Book1_4 31E Reg Asset  Liab and EXH D 34" xfId="8151"/>
    <cellStyle name="_Book1_4 31E Reg Asset  Liab and EXH D 35" xfId="8152"/>
    <cellStyle name="_Book1_4 31E Reg Asset  Liab and EXH D 36" xfId="8153"/>
    <cellStyle name="_Book1_4 31E Reg Asset  Liab and EXH D 4" xfId="8154"/>
    <cellStyle name="_Book1_4 31E Reg Asset  Liab and EXH D 5" xfId="8155"/>
    <cellStyle name="_Book1_4 31E Reg Asset  Liab and EXH D 6" xfId="8156"/>
    <cellStyle name="_Book1_4 31E Reg Asset  Liab and EXH D 7" xfId="8157"/>
    <cellStyle name="_Book1_4 31E Reg Asset  Liab and EXH D 8" xfId="8158"/>
    <cellStyle name="_Book1_4 31E Reg Asset  Liab and EXH D 9" xfId="8159"/>
    <cellStyle name="_Book1_4 32 Regulatory Assets and Liabilities  7 06- Exhibit D" xfId="607"/>
    <cellStyle name="_Book1_4 32 Regulatory Assets and Liabilities  7 06- Exhibit D 2" xfId="608"/>
    <cellStyle name="_Book1_4 32 Regulatory Assets and Liabilities  7 06- Exhibit D 2 2" xfId="8160"/>
    <cellStyle name="_Book1_4 32 Regulatory Assets and Liabilities  7 06- Exhibit D 2 2 2" xfId="8161"/>
    <cellStyle name="_Book1_4 32 Regulatory Assets and Liabilities  7 06- Exhibit D 3" xfId="8162"/>
    <cellStyle name="_Book1_4 32 Regulatory Assets and Liabilities  7 06- Exhibit D 3 2" xfId="8163"/>
    <cellStyle name="_Book1_4 32 Regulatory Assets and Liabilities  7 06- Exhibit D_DEM-WP(C) ENERG10C--ctn Mid-C_042010 2010GRC" xfId="609"/>
    <cellStyle name="_Book1_4 32 Regulatory Assets and Liabilities  7 06- Exhibit D_NIM Summary" xfId="610"/>
    <cellStyle name="_Book1_4 32 Regulatory Assets and Liabilities  7 06- Exhibit D_NIM Summary 2" xfId="611"/>
    <cellStyle name="_Book1_4 32 Regulatory Assets and Liabilities  7 06- Exhibit D_NIM Summary 2 2" xfId="8164"/>
    <cellStyle name="_Book1_4 32 Regulatory Assets and Liabilities  7 06- Exhibit D_NIM Summary 3" xfId="8165"/>
    <cellStyle name="_Book1_4 32 Regulatory Assets and Liabilities  7 06- Exhibit D_NIM Summary_DEM-WP(C) ENERG10C--ctn Mid-C_042010 2010GRC" xfId="612"/>
    <cellStyle name="_Book1_4 32 Regulatory Assets and Liabilities  7 06- Exhibit D_NIM+O&amp;M" xfId="613"/>
    <cellStyle name="_Book1_4 32 Regulatory Assets and Liabilities  7 06- Exhibit D_NIM+O&amp;M 2" xfId="8166"/>
    <cellStyle name="_Book1_4 32 Regulatory Assets and Liabilities  7 06- Exhibit D_NIM+O&amp;M Monthly" xfId="614"/>
    <cellStyle name="_Book1_4 32 Regulatory Assets and Liabilities  7 06- Exhibit D_NIM+O&amp;M Monthly 2" xfId="8167"/>
    <cellStyle name="_Book1_AURORA Total New" xfId="615"/>
    <cellStyle name="_Book1_AURORA Total New 2" xfId="616"/>
    <cellStyle name="_Book1_AURORA Total New 2 2" xfId="8168"/>
    <cellStyle name="_Book1_AURORA Total New 3" xfId="8169"/>
    <cellStyle name="_Book1_Book1" xfId="617"/>
    <cellStyle name="_Book1_Book2" xfId="618"/>
    <cellStyle name="_Book1_Book2 2" xfId="619"/>
    <cellStyle name="_Book1_Book2 2 2" xfId="8170"/>
    <cellStyle name="_Book1_Book2 2 2 2" xfId="8171"/>
    <cellStyle name="_Book1_Book2 2 3" xfId="8172"/>
    <cellStyle name="_Book1_Book2 3" xfId="8173"/>
    <cellStyle name="_Book1_Book2 3 2" xfId="8174"/>
    <cellStyle name="_Book1_Book2 4" xfId="8175"/>
    <cellStyle name="_Book1_Book2_Adj Bench DR 3 for Initial Briefs (Electric)" xfId="620"/>
    <cellStyle name="_Book1_Book2_Adj Bench DR 3 for Initial Briefs (Electric) 2" xfId="621"/>
    <cellStyle name="_Book1_Book2_Adj Bench DR 3 for Initial Briefs (Electric) 2 2" xfId="8176"/>
    <cellStyle name="_Book1_Book2_Adj Bench DR 3 for Initial Briefs (Electric) 2 2 2" xfId="8177"/>
    <cellStyle name="_Book1_Book2_Adj Bench DR 3 for Initial Briefs (Electric) 2 3" xfId="8178"/>
    <cellStyle name="_Book1_Book2_Adj Bench DR 3 for Initial Briefs (Electric) 3" xfId="8179"/>
    <cellStyle name="_Book1_Book2_Adj Bench DR 3 for Initial Briefs (Electric) 3 2" xfId="8180"/>
    <cellStyle name="_Book1_Book2_Adj Bench DR 3 for Initial Briefs (Electric) 4" xfId="8181"/>
    <cellStyle name="_Book1_Book2_Adj Bench DR 3 for Initial Briefs (Electric)_DEM-WP(C) ENERG10C--ctn Mid-C_042010 2010GRC" xfId="622"/>
    <cellStyle name="_Book1_Book2_DEM-WP(C) ENERG10C--ctn Mid-C_042010 2010GRC" xfId="623"/>
    <cellStyle name="_Book1_Book2_Electric Rev Req Model (2009 GRC) Rebuttal" xfId="624"/>
    <cellStyle name="_Book1_Book2_Electric Rev Req Model (2009 GRC) Rebuttal 2" xfId="8182"/>
    <cellStyle name="_Book1_Book2_Electric Rev Req Model (2009 GRC) Rebuttal 2 2" xfId="8183"/>
    <cellStyle name="_Book1_Book2_Electric Rev Req Model (2009 GRC) Rebuttal 2 2 2" xfId="8184"/>
    <cellStyle name="_Book1_Book2_Electric Rev Req Model (2009 GRC) Rebuttal 2 3" xfId="8185"/>
    <cellStyle name="_Book1_Book2_Electric Rev Req Model (2009 GRC) Rebuttal 3" xfId="8186"/>
    <cellStyle name="_Book1_Book2_Electric Rev Req Model (2009 GRC) Rebuttal 3 2" xfId="8187"/>
    <cellStyle name="_Book1_Book2_Electric Rev Req Model (2009 GRC) Rebuttal 4" xfId="8188"/>
    <cellStyle name="_Book1_Book2_Electric Rev Req Model (2009 GRC) Rebuttal REmoval of New  WH Solar AdjustMI" xfId="625"/>
    <cellStyle name="_Book1_Book2_Electric Rev Req Model (2009 GRC) Rebuttal REmoval of New  WH Solar AdjustMI 2" xfId="626"/>
    <cellStyle name="_Book1_Book2_Electric Rev Req Model (2009 GRC) Rebuttal REmoval of New  WH Solar AdjustMI 2 2" xfId="8189"/>
    <cellStyle name="_Book1_Book2_Electric Rev Req Model (2009 GRC) Rebuttal REmoval of New  WH Solar AdjustMI 2 2 2" xfId="8190"/>
    <cellStyle name="_Book1_Book2_Electric Rev Req Model (2009 GRC) Rebuttal REmoval of New  WH Solar AdjustMI 2 3" xfId="8191"/>
    <cellStyle name="_Book1_Book2_Electric Rev Req Model (2009 GRC) Rebuttal REmoval of New  WH Solar AdjustMI 3" xfId="8192"/>
    <cellStyle name="_Book1_Book2_Electric Rev Req Model (2009 GRC) Rebuttal REmoval of New  WH Solar AdjustMI 3 2" xfId="8193"/>
    <cellStyle name="_Book1_Book2_Electric Rev Req Model (2009 GRC) Rebuttal REmoval of New  WH Solar AdjustMI 4" xfId="8194"/>
    <cellStyle name="_Book1_Book2_Electric Rev Req Model (2009 GRC) Rebuttal REmoval of New  WH Solar AdjustMI_DEM-WP(C) ENERG10C--ctn Mid-C_042010 2010GRC" xfId="627"/>
    <cellStyle name="_Book1_Book2_Electric Rev Req Model (2009 GRC) Revised 01-18-2010" xfId="628"/>
    <cellStyle name="_Book1_Book2_Electric Rev Req Model (2009 GRC) Revised 01-18-2010 2" xfId="629"/>
    <cellStyle name="_Book1_Book2_Electric Rev Req Model (2009 GRC) Revised 01-18-2010 2 2" xfId="8195"/>
    <cellStyle name="_Book1_Book2_Electric Rev Req Model (2009 GRC) Revised 01-18-2010 2 2 2" xfId="8196"/>
    <cellStyle name="_Book1_Book2_Electric Rev Req Model (2009 GRC) Revised 01-18-2010 2 3" xfId="8197"/>
    <cellStyle name="_Book1_Book2_Electric Rev Req Model (2009 GRC) Revised 01-18-2010 3" xfId="8198"/>
    <cellStyle name="_Book1_Book2_Electric Rev Req Model (2009 GRC) Revised 01-18-2010 3 2" xfId="8199"/>
    <cellStyle name="_Book1_Book2_Electric Rev Req Model (2009 GRC) Revised 01-18-2010 4" xfId="8200"/>
    <cellStyle name="_Book1_Book2_Electric Rev Req Model (2009 GRC) Revised 01-18-2010_DEM-WP(C) ENERG10C--ctn Mid-C_042010 2010GRC" xfId="630"/>
    <cellStyle name="_Book1_Book2_Final Order Electric EXHIBIT A-1" xfId="631"/>
    <cellStyle name="_Book1_Book2_Final Order Electric EXHIBIT A-1 2" xfId="8201"/>
    <cellStyle name="_Book1_Book2_Final Order Electric EXHIBIT A-1 2 2" xfId="8202"/>
    <cellStyle name="_Book1_Book2_Final Order Electric EXHIBIT A-1 2 2 2" xfId="8203"/>
    <cellStyle name="_Book1_Book2_Final Order Electric EXHIBIT A-1 2 3" xfId="8204"/>
    <cellStyle name="_Book1_Book2_Final Order Electric EXHIBIT A-1 3" xfId="8205"/>
    <cellStyle name="_Book1_Book2_Final Order Electric EXHIBIT A-1 3 2" xfId="8206"/>
    <cellStyle name="_Book1_Book2_Final Order Electric EXHIBIT A-1 4" xfId="8207"/>
    <cellStyle name="_Book1_Book4" xfId="632"/>
    <cellStyle name="_Book1_Book4 2" xfId="633"/>
    <cellStyle name="_Book1_Book4 2 2" xfId="8208"/>
    <cellStyle name="_Book1_Book4 2 2 2" xfId="8209"/>
    <cellStyle name="_Book1_Book4 2 3" xfId="8210"/>
    <cellStyle name="_Book1_Book4 3" xfId="8211"/>
    <cellStyle name="_Book1_Book4 3 2" xfId="8212"/>
    <cellStyle name="_Book1_Book4 4" xfId="8213"/>
    <cellStyle name="_Book1_Book4_DEM-WP(C) ENERG10C--ctn Mid-C_042010 2010GRC" xfId="634"/>
    <cellStyle name="_Book1_Book9" xfId="635"/>
    <cellStyle name="_Book1_Book9 2" xfId="636"/>
    <cellStyle name="_Book1_Book9 2 2" xfId="8214"/>
    <cellStyle name="_Book1_Book9 2 2 2" xfId="8215"/>
    <cellStyle name="_Book1_Book9 2 3" xfId="8216"/>
    <cellStyle name="_Book1_Book9 3" xfId="8217"/>
    <cellStyle name="_Book1_Book9 3 2" xfId="8218"/>
    <cellStyle name="_Book1_Book9 4" xfId="8219"/>
    <cellStyle name="_Book1_Book9_DEM-WP(C) ENERG10C--ctn Mid-C_042010 2010GRC" xfId="637"/>
    <cellStyle name="_Book1_Chelan PUD Power Costs (8-10)" xfId="638"/>
    <cellStyle name="_Book1_Chelan PUD Power Costs (8-10) 2" xfId="8220"/>
    <cellStyle name="_Book1_DEM-WP(C) Chelan Power Costs" xfId="639"/>
    <cellStyle name="_Book1_DEM-WP(C) Chelan Power Costs 2" xfId="640"/>
    <cellStyle name="_Book1_DEM-WP(C) ENERG10C--ctn Mid-C_042010 2010GRC" xfId="641"/>
    <cellStyle name="_Book1_DEM-WP(C) Gas Transport 2010GRC" xfId="642"/>
    <cellStyle name="_Book1_DEM-WP(C) Gas Transport 2010GRC 2" xfId="643"/>
    <cellStyle name="_Book1_Electric COS Inputs" xfId="8221"/>
    <cellStyle name="_Book1_Electric COS Inputs 2" xfId="8222"/>
    <cellStyle name="_Book1_Electric COS Inputs 2 2" xfId="8223"/>
    <cellStyle name="_Book1_Electric COS Inputs 2 2 2" xfId="8224"/>
    <cellStyle name="_Book1_Electric COS Inputs 2 2 2 2" xfId="8225"/>
    <cellStyle name="_Book1_Electric COS Inputs 2 2 3" xfId="8226"/>
    <cellStyle name="_Book1_Electric COS Inputs 2 3" xfId="8227"/>
    <cellStyle name="_Book1_Electric COS Inputs 2 3 2" xfId="8228"/>
    <cellStyle name="_Book1_Electric COS Inputs 2 3 2 2" xfId="8229"/>
    <cellStyle name="_Book1_Electric COS Inputs 2 3 3" xfId="8230"/>
    <cellStyle name="_Book1_Electric COS Inputs 2 4" xfId="8231"/>
    <cellStyle name="_Book1_Electric COS Inputs 2 4 2" xfId="8232"/>
    <cellStyle name="_Book1_Electric COS Inputs 2 4 2 2" xfId="8233"/>
    <cellStyle name="_Book1_Electric COS Inputs 2 4 3" xfId="8234"/>
    <cellStyle name="_Book1_Electric COS Inputs 2 5" xfId="8235"/>
    <cellStyle name="_Book1_Electric COS Inputs 3" xfId="8236"/>
    <cellStyle name="_Book1_Electric COS Inputs 3 2" xfId="8237"/>
    <cellStyle name="_Book1_Electric COS Inputs 3 2 2" xfId="8238"/>
    <cellStyle name="_Book1_Electric COS Inputs 3 3" xfId="8239"/>
    <cellStyle name="_Book1_Electric COS Inputs 4" xfId="8240"/>
    <cellStyle name="_Book1_Electric COS Inputs 4 2" xfId="8241"/>
    <cellStyle name="_Book1_Electric COS Inputs 4 2 2" xfId="8242"/>
    <cellStyle name="_Book1_Electric COS Inputs 4 3" xfId="8243"/>
    <cellStyle name="_Book1_Electric COS Inputs 5" xfId="8244"/>
    <cellStyle name="_Book1_Electric COS Inputs 5 2" xfId="8245"/>
    <cellStyle name="_Book1_Electric COS Inputs 6" xfId="8246"/>
    <cellStyle name="_Book1_Exh A-1 resulting from UE-112050 effective Jan 1 2012" xfId="8247"/>
    <cellStyle name="_Book1_Exh G - Klamath Peaker PPA fr C Locke 2-12" xfId="8248"/>
    <cellStyle name="_Book1_Exhibit A-1 effective 4-1-11 fr S Free 12-11" xfId="8249"/>
    <cellStyle name="_Book1_LSRWEP LGIA like Acctg Petition Aug 2010" xfId="644"/>
    <cellStyle name="_Book1_LSRWEP LGIA like Acctg Petition Aug 2010 2" xfId="8250"/>
    <cellStyle name="_Book1_Mint Farm Generation BPA" xfId="8251"/>
    <cellStyle name="_Book1_NIM Summary" xfId="645"/>
    <cellStyle name="_Book1_NIM Summary 09GRC" xfId="646"/>
    <cellStyle name="_Book1_NIM Summary 09GRC 2" xfId="647"/>
    <cellStyle name="_Book1_NIM Summary 09GRC 2 2" xfId="8252"/>
    <cellStyle name="_Book1_NIM Summary 09GRC 3" xfId="8253"/>
    <cellStyle name="_Book1_NIM Summary 09GRC_DEM-WP(C) ENERG10C--ctn Mid-C_042010 2010GRC" xfId="648"/>
    <cellStyle name="_Book1_NIM Summary 10" xfId="8254"/>
    <cellStyle name="_Book1_NIM Summary 11" xfId="8255"/>
    <cellStyle name="_Book1_NIM Summary 12" xfId="8256"/>
    <cellStyle name="_Book1_NIM Summary 13" xfId="8257"/>
    <cellStyle name="_Book1_NIM Summary 14" xfId="8258"/>
    <cellStyle name="_Book1_NIM Summary 15" xfId="8259"/>
    <cellStyle name="_Book1_NIM Summary 16" xfId="8260"/>
    <cellStyle name="_Book1_NIM Summary 17" xfId="8261"/>
    <cellStyle name="_Book1_NIM Summary 18" xfId="8262"/>
    <cellStyle name="_Book1_NIM Summary 19" xfId="8263"/>
    <cellStyle name="_Book1_NIM Summary 2" xfId="649"/>
    <cellStyle name="_Book1_NIM Summary 2 2" xfId="8264"/>
    <cellStyle name="_Book1_NIM Summary 20" xfId="8265"/>
    <cellStyle name="_Book1_NIM Summary 21" xfId="8266"/>
    <cellStyle name="_Book1_NIM Summary 22" xfId="8267"/>
    <cellStyle name="_Book1_NIM Summary 23" xfId="8268"/>
    <cellStyle name="_Book1_NIM Summary 24" xfId="8269"/>
    <cellStyle name="_Book1_NIM Summary 25" xfId="8270"/>
    <cellStyle name="_Book1_NIM Summary 26" xfId="8271"/>
    <cellStyle name="_Book1_NIM Summary 27" xfId="8272"/>
    <cellStyle name="_Book1_NIM Summary 28" xfId="8273"/>
    <cellStyle name="_Book1_NIM Summary 29" xfId="8274"/>
    <cellStyle name="_Book1_NIM Summary 3" xfId="650"/>
    <cellStyle name="_Book1_NIM Summary 3 2" xfId="8275"/>
    <cellStyle name="_Book1_NIM Summary 30" xfId="8276"/>
    <cellStyle name="_Book1_NIM Summary 31" xfId="8277"/>
    <cellStyle name="_Book1_NIM Summary 32" xfId="8278"/>
    <cellStyle name="_Book1_NIM Summary 33" xfId="8279"/>
    <cellStyle name="_Book1_NIM Summary 34" xfId="8280"/>
    <cellStyle name="_Book1_NIM Summary 35" xfId="8281"/>
    <cellStyle name="_Book1_NIM Summary 36" xfId="8282"/>
    <cellStyle name="_Book1_NIM Summary 37" xfId="8283"/>
    <cellStyle name="_Book1_NIM Summary 38" xfId="8284"/>
    <cellStyle name="_Book1_NIM Summary 39" xfId="8285"/>
    <cellStyle name="_Book1_NIM Summary 4" xfId="651"/>
    <cellStyle name="_Book1_NIM Summary 4 2" xfId="8286"/>
    <cellStyle name="_Book1_NIM Summary 40" xfId="8287"/>
    <cellStyle name="_Book1_NIM Summary 41" xfId="8288"/>
    <cellStyle name="_Book1_NIM Summary 42" xfId="8289"/>
    <cellStyle name="_Book1_NIM Summary 43" xfId="8290"/>
    <cellStyle name="_Book1_NIM Summary 44" xfId="8291"/>
    <cellStyle name="_Book1_NIM Summary 45" xfId="8292"/>
    <cellStyle name="_Book1_NIM Summary 46" xfId="8293"/>
    <cellStyle name="_Book1_NIM Summary 47" xfId="8294"/>
    <cellStyle name="_Book1_NIM Summary 48" xfId="8295"/>
    <cellStyle name="_Book1_NIM Summary 49" xfId="8296"/>
    <cellStyle name="_Book1_NIM Summary 5" xfId="652"/>
    <cellStyle name="_Book1_NIM Summary 5 2" xfId="8297"/>
    <cellStyle name="_Book1_NIM Summary 50" xfId="8298"/>
    <cellStyle name="_Book1_NIM Summary 51" xfId="8299"/>
    <cellStyle name="_Book1_NIM Summary 52" xfId="8300"/>
    <cellStyle name="_Book1_NIM Summary 6" xfId="653"/>
    <cellStyle name="_Book1_NIM Summary 6 2" xfId="8301"/>
    <cellStyle name="_Book1_NIM Summary 7" xfId="654"/>
    <cellStyle name="_Book1_NIM Summary 7 2" xfId="8302"/>
    <cellStyle name="_Book1_NIM Summary 8" xfId="655"/>
    <cellStyle name="_Book1_NIM Summary 8 2" xfId="8303"/>
    <cellStyle name="_Book1_NIM Summary 9" xfId="656"/>
    <cellStyle name="_Book1_NIM Summary 9 2" xfId="8304"/>
    <cellStyle name="_Book1_NIM Summary_DEM-WP(C) ENERG10C--ctn Mid-C_042010 2010GRC" xfId="657"/>
    <cellStyle name="_Book1_NIM+O&amp;M" xfId="658"/>
    <cellStyle name="_Book1_NIM+O&amp;M 2" xfId="659"/>
    <cellStyle name="_Book1_NIM+O&amp;M 2 2" xfId="8305"/>
    <cellStyle name="_Book1_NIM+O&amp;M 3" xfId="8306"/>
    <cellStyle name="_Book1_NIM+O&amp;M Monthly" xfId="660"/>
    <cellStyle name="_Book1_NIM+O&amp;M Monthly 2" xfId="661"/>
    <cellStyle name="_Book1_NIM+O&amp;M Monthly 2 2" xfId="8307"/>
    <cellStyle name="_Book1_NIM+O&amp;M Monthly 3" xfId="8308"/>
    <cellStyle name="_Book1_PCA 10 -  Exhibit D Dec 2011" xfId="8309"/>
    <cellStyle name="_Book1_PCA 10 -  Exhibit D from A Kellogg Jan 2011" xfId="8310"/>
    <cellStyle name="_Book1_PCA 10 -  Exhibit D from A Kellogg July 2011" xfId="8311"/>
    <cellStyle name="_Book1_PCA 10 -  Exhibit D from S Free Rcv'd 12-11" xfId="8312"/>
    <cellStyle name="_Book1_PCA 11 -  Exhibit D Jan 2012 fr A Kellogg" xfId="8313"/>
    <cellStyle name="_Book1_PCA 11 -  Exhibit D Jan 2012 WF" xfId="8314"/>
    <cellStyle name="_Book1_PCA 9 -  Exhibit D April 2010" xfId="8315"/>
    <cellStyle name="_Book1_PCA 9 -  Exhibit D April 2010 (3)" xfId="662"/>
    <cellStyle name="_Book1_PCA 9 -  Exhibit D April 2010 (3) 2" xfId="663"/>
    <cellStyle name="_Book1_PCA 9 -  Exhibit D April 2010 (3) 2 2" xfId="8316"/>
    <cellStyle name="_Book1_PCA 9 -  Exhibit D April 2010 (3) 3" xfId="8317"/>
    <cellStyle name="_Book1_PCA 9 -  Exhibit D April 2010 (3)_DEM-WP(C) ENERG10C--ctn Mid-C_042010 2010GRC" xfId="664"/>
    <cellStyle name="_Book1_PCA 9 -  Exhibit D April 2010 2" xfId="8318"/>
    <cellStyle name="_Book1_PCA 9 -  Exhibit D April 2010 3" xfId="8319"/>
    <cellStyle name="_Book1_PCA 9 -  Exhibit D April 2010 4" xfId="8320"/>
    <cellStyle name="_Book1_PCA 9 -  Exhibit D April 2010 5" xfId="8321"/>
    <cellStyle name="_Book1_PCA 9 -  Exhibit D April 2010 6" xfId="8322"/>
    <cellStyle name="_Book1_PCA 9 -  Exhibit D Nov 2010" xfId="8323"/>
    <cellStyle name="_Book1_PCA 9 -  Exhibit D Nov 2010 2" xfId="8324"/>
    <cellStyle name="_Book1_PCA 9 - Exhibit D at August 2010" xfId="8325"/>
    <cellStyle name="_Book1_PCA 9 - Exhibit D at August 2010 2" xfId="8326"/>
    <cellStyle name="_Book1_PCA 9 - Exhibit D June 2010 GRC" xfId="8327"/>
    <cellStyle name="_Book1_PCA 9 - Exhibit D June 2010 GRC 2" xfId="8328"/>
    <cellStyle name="_Book1_Power Costs - Comparison bx Rbtl-Staff-Jt-PC" xfId="665"/>
    <cellStyle name="_Book1_Power Costs - Comparison bx Rbtl-Staff-Jt-PC 2" xfId="666"/>
    <cellStyle name="_Book1_Power Costs - Comparison bx Rbtl-Staff-Jt-PC 2 2" xfId="8329"/>
    <cellStyle name="_Book1_Power Costs - Comparison bx Rbtl-Staff-Jt-PC 2 2 2" xfId="8330"/>
    <cellStyle name="_Book1_Power Costs - Comparison bx Rbtl-Staff-Jt-PC 2 3" xfId="8331"/>
    <cellStyle name="_Book1_Power Costs - Comparison bx Rbtl-Staff-Jt-PC 3" xfId="8332"/>
    <cellStyle name="_Book1_Power Costs - Comparison bx Rbtl-Staff-Jt-PC 3 2" xfId="8333"/>
    <cellStyle name="_Book1_Power Costs - Comparison bx Rbtl-Staff-Jt-PC 4" xfId="8334"/>
    <cellStyle name="_Book1_Power Costs - Comparison bx Rbtl-Staff-Jt-PC_Adj Bench DR 3 for Initial Briefs (Electric)" xfId="667"/>
    <cellStyle name="_Book1_Power Costs - Comparison bx Rbtl-Staff-Jt-PC_Adj Bench DR 3 for Initial Briefs (Electric) 2" xfId="668"/>
    <cellStyle name="_Book1_Power Costs - Comparison bx Rbtl-Staff-Jt-PC_Adj Bench DR 3 for Initial Briefs (Electric) 2 2" xfId="8335"/>
    <cellStyle name="_Book1_Power Costs - Comparison bx Rbtl-Staff-Jt-PC_Adj Bench DR 3 for Initial Briefs (Electric) 2 2 2" xfId="8336"/>
    <cellStyle name="_Book1_Power Costs - Comparison bx Rbtl-Staff-Jt-PC_Adj Bench DR 3 for Initial Briefs (Electric) 2 3" xfId="8337"/>
    <cellStyle name="_Book1_Power Costs - Comparison bx Rbtl-Staff-Jt-PC_Adj Bench DR 3 for Initial Briefs (Electric) 3" xfId="8338"/>
    <cellStyle name="_Book1_Power Costs - Comparison bx Rbtl-Staff-Jt-PC_Adj Bench DR 3 for Initial Briefs (Electric) 3 2" xfId="8339"/>
    <cellStyle name="_Book1_Power Costs - Comparison bx Rbtl-Staff-Jt-PC_Adj Bench DR 3 for Initial Briefs (Electric) 4" xfId="8340"/>
    <cellStyle name="_Book1_Power Costs - Comparison bx Rbtl-Staff-Jt-PC_Adj Bench DR 3 for Initial Briefs (Electric)_DEM-WP(C) ENERG10C--ctn Mid-C_042010 2010GRC" xfId="669"/>
    <cellStyle name="_Book1_Power Costs - Comparison bx Rbtl-Staff-Jt-PC_DEM-WP(C) ENERG10C--ctn Mid-C_042010 2010GRC" xfId="670"/>
    <cellStyle name="_Book1_Power Costs - Comparison bx Rbtl-Staff-Jt-PC_Electric Rev Req Model (2009 GRC) Rebuttal" xfId="671"/>
    <cellStyle name="_Book1_Power Costs - Comparison bx Rbtl-Staff-Jt-PC_Electric Rev Req Model (2009 GRC) Rebuttal 2" xfId="8341"/>
    <cellStyle name="_Book1_Power Costs - Comparison bx Rbtl-Staff-Jt-PC_Electric Rev Req Model (2009 GRC) Rebuttal 2 2" xfId="8342"/>
    <cellStyle name="_Book1_Power Costs - Comparison bx Rbtl-Staff-Jt-PC_Electric Rev Req Model (2009 GRC) Rebuttal 2 2 2" xfId="8343"/>
    <cellStyle name="_Book1_Power Costs - Comparison bx Rbtl-Staff-Jt-PC_Electric Rev Req Model (2009 GRC) Rebuttal 2 3" xfId="8344"/>
    <cellStyle name="_Book1_Power Costs - Comparison bx Rbtl-Staff-Jt-PC_Electric Rev Req Model (2009 GRC) Rebuttal 3" xfId="8345"/>
    <cellStyle name="_Book1_Power Costs - Comparison bx Rbtl-Staff-Jt-PC_Electric Rev Req Model (2009 GRC) Rebuttal 3 2" xfId="8346"/>
    <cellStyle name="_Book1_Power Costs - Comparison bx Rbtl-Staff-Jt-PC_Electric Rev Req Model (2009 GRC) Rebuttal 4" xfId="8347"/>
    <cellStyle name="_Book1_Power Costs - Comparison bx Rbtl-Staff-Jt-PC_Electric Rev Req Model (2009 GRC) Rebuttal REmoval of New  WH Solar AdjustMI" xfId="672"/>
    <cellStyle name="_Book1_Power Costs - Comparison bx Rbtl-Staff-Jt-PC_Electric Rev Req Model (2009 GRC) Rebuttal REmoval of New  WH Solar AdjustMI 2" xfId="673"/>
    <cellStyle name="_Book1_Power Costs - Comparison bx Rbtl-Staff-Jt-PC_Electric Rev Req Model (2009 GRC) Rebuttal REmoval of New  WH Solar AdjustMI 2 2" xfId="8348"/>
    <cellStyle name="_Book1_Power Costs - Comparison bx Rbtl-Staff-Jt-PC_Electric Rev Req Model (2009 GRC) Rebuttal REmoval of New  WH Solar AdjustMI 2 2 2" xfId="8349"/>
    <cellStyle name="_Book1_Power Costs - Comparison bx Rbtl-Staff-Jt-PC_Electric Rev Req Model (2009 GRC) Rebuttal REmoval of New  WH Solar AdjustMI 2 3" xfId="8350"/>
    <cellStyle name="_Book1_Power Costs - Comparison bx Rbtl-Staff-Jt-PC_Electric Rev Req Model (2009 GRC) Rebuttal REmoval of New  WH Solar AdjustMI 3" xfId="8351"/>
    <cellStyle name="_Book1_Power Costs - Comparison bx Rbtl-Staff-Jt-PC_Electric Rev Req Model (2009 GRC) Rebuttal REmoval of New  WH Solar AdjustMI 3 2" xfId="8352"/>
    <cellStyle name="_Book1_Power Costs - Comparison bx Rbtl-Staff-Jt-PC_Electric Rev Req Model (2009 GRC) Rebuttal REmoval of New  WH Solar AdjustMI 4" xfId="8353"/>
    <cellStyle name="_Book1_Power Costs - Comparison bx Rbtl-Staff-Jt-PC_Electric Rev Req Model (2009 GRC) Rebuttal REmoval of New  WH Solar AdjustMI_DEM-WP(C) ENERG10C--ctn Mid-C_042010 2010GRC" xfId="674"/>
    <cellStyle name="_Book1_Power Costs - Comparison bx Rbtl-Staff-Jt-PC_Electric Rev Req Model (2009 GRC) Revised 01-18-2010" xfId="675"/>
    <cellStyle name="_Book1_Power Costs - Comparison bx Rbtl-Staff-Jt-PC_Electric Rev Req Model (2009 GRC) Revised 01-18-2010 2" xfId="676"/>
    <cellStyle name="_Book1_Power Costs - Comparison bx Rbtl-Staff-Jt-PC_Electric Rev Req Model (2009 GRC) Revised 01-18-2010 2 2" xfId="8354"/>
    <cellStyle name="_Book1_Power Costs - Comparison bx Rbtl-Staff-Jt-PC_Electric Rev Req Model (2009 GRC) Revised 01-18-2010 2 2 2" xfId="8355"/>
    <cellStyle name="_Book1_Power Costs - Comparison bx Rbtl-Staff-Jt-PC_Electric Rev Req Model (2009 GRC) Revised 01-18-2010 2 3" xfId="8356"/>
    <cellStyle name="_Book1_Power Costs - Comparison bx Rbtl-Staff-Jt-PC_Electric Rev Req Model (2009 GRC) Revised 01-18-2010 3" xfId="8357"/>
    <cellStyle name="_Book1_Power Costs - Comparison bx Rbtl-Staff-Jt-PC_Electric Rev Req Model (2009 GRC) Revised 01-18-2010 3 2" xfId="8358"/>
    <cellStyle name="_Book1_Power Costs - Comparison bx Rbtl-Staff-Jt-PC_Electric Rev Req Model (2009 GRC) Revised 01-18-2010 4" xfId="8359"/>
    <cellStyle name="_Book1_Power Costs - Comparison bx Rbtl-Staff-Jt-PC_Electric Rev Req Model (2009 GRC) Revised 01-18-2010_DEM-WP(C) ENERG10C--ctn Mid-C_042010 2010GRC" xfId="677"/>
    <cellStyle name="_Book1_Power Costs - Comparison bx Rbtl-Staff-Jt-PC_Final Order Electric EXHIBIT A-1" xfId="678"/>
    <cellStyle name="_Book1_Power Costs - Comparison bx Rbtl-Staff-Jt-PC_Final Order Electric EXHIBIT A-1 2" xfId="8360"/>
    <cellStyle name="_Book1_Power Costs - Comparison bx Rbtl-Staff-Jt-PC_Final Order Electric EXHIBIT A-1 2 2" xfId="8361"/>
    <cellStyle name="_Book1_Power Costs - Comparison bx Rbtl-Staff-Jt-PC_Final Order Electric EXHIBIT A-1 2 2 2" xfId="8362"/>
    <cellStyle name="_Book1_Power Costs - Comparison bx Rbtl-Staff-Jt-PC_Final Order Electric EXHIBIT A-1 2 3" xfId="8363"/>
    <cellStyle name="_Book1_Power Costs - Comparison bx Rbtl-Staff-Jt-PC_Final Order Electric EXHIBIT A-1 3" xfId="8364"/>
    <cellStyle name="_Book1_Power Costs - Comparison bx Rbtl-Staff-Jt-PC_Final Order Electric EXHIBIT A-1 3 2" xfId="8365"/>
    <cellStyle name="_Book1_Power Costs - Comparison bx Rbtl-Staff-Jt-PC_Final Order Electric EXHIBIT A-1 4" xfId="8366"/>
    <cellStyle name="_Book1_Production Adj 4.37" xfId="8367"/>
    <cellStyle name="_Book1_Production Adj 4.37 2" xfId="8368"/>
    <cellStyle name="_Book1_Production Adj 4.37 2 2" xfId="8369"/>
    <cellStyle name="_Book1_Production Adj 4.37 2 2 2" xfId="8370"/>
    <cellStyle name="_Book1_Production Adj 4.37 2 3" xfId="8371"/>
    <cellStyle name="_Book1_Production Adj 4.37 3" xfId="8372"/>
    <cellStyle name="_Book1_Production Adj 4.37 3 2" xfId="8373"/>
    <cellStyle name="_Book1_Production Adj 4.37 4" xfId="8374"/>
    <cellStyle name="_Book1_Purchased Power Adj 4.03" xfId="8375"/>
    <cellStyle name="_Book1_Purchased Power Adj 4.03 2" xfId="8376"/>
    <cellStyle name="_Book1_Purchased Power Adj 4.03 2 2" xfId="8377"/>
    <cellStyle name="_Book1_Purchased Power Adj 4.03 2 2 2" xfId="8378"/>
    <cellStyle name="_Book1_Purchased Power Adj 4.03 2 3" xfId="8379"/>
    <cellStyle name="_Book1_Purchased Power Adj 4.03 3" xfId="8380"/>
    <cellStyle name="_Book1_Purchased Power Adj 4.03 3 2" xfId="8381"/>
    <cellStyle name="_Book1_Purchased Power Adj 4.03 4" xfId="8382"/>
    <cellStyle name="_Book1_Rebuttal Power Costs" xfId="679"/>
    <cellStyle name="_Book1_Rebuttal Power Costs 2" xfId="680"/>
    <cellStyle name="_Book1_Rebuttal Power Costs 2 2" xfId="8383"/>
    <cellStyle name="_Book1_Rebuttal Power Costs 2 2 2" xfId="8384"/>
    <cellStyle name="_Book1_Rebuttal Power Costs 2 3" xfId="8385"/>
    <cellStyle name="_Book1_Rebuttal Power Costs 3" xfId="8386"/>
    <cellStyle name="_Book1_Rebuttal Power Costs 3 2" xfId="8387"/>
    <cellStyle name="_Book1_Rebuttal Power Costs 4" xfId="8388"/>
    <cellStyle name="_Book1_Rebuttal Power Costs_Adj Bench DR 3 for Initial Briefs (Electric)" xfId="681"/>
    <cellStyle name="_Book1_Rebuttal Power Costs_Adj Bench DR 3 for Initial Briefs (Electric) 2" xfId="682"/>
    <cellStyle name="_Book1_Rebuttal Power Costs_Adj Bench DR 3 for Initial Briefs (Electric) 2 2" xfId="8389"/>
    <cellStyle name="_Book1_Rebuttal Power Costs_Adj Bench DR 3 for Initial Briefs (Electric) 2 2 2" xfId="8390"/>
    <cellStyle name="_Book1_Rebuttal Power Costs_Adj Bench DR 3 for Initial Briefs (Electric) 2 3" xfId="8391"/>
    <cellStyle name="_Book1_Rebuttal Power Costs_Adj Bench DR 3 for Initial Briefs (Electric) 3" xfId="8392"/>
    <cellStyle name="_Book1_Rebuttal Power Costs_Adj Bench DR 3 for Initial Briefs (Electric) 3 2" xfId="8393"/>
    <cellStyle name="_Book1_Rebuttal Power Costs_Adj Bench DR 3 for Initial Briefs (Electric) 4" xfId="8394"/>
    <cellStyle name="_Book1_Rebuttal Power Costs_Adj Bench DR 3 for Initial Briefs (Electric)_DEM-WP(C) ENERG10C--ctn Mid-C_042010 2010GRC" xfId="683"/>
    <cellStyle name="_Book1_Rebuttal Power Costs_DEM-WP(C) ENERG10C--ctn Mid-C_042010 2010GRC" xfId="684"/>
    <cellStyle name="_Book1_Rebuttal Power Costs_Electric Rev Req Model (2009 GRC) Rebuttal" xfId="685"/>
    <cellStyle name="_Book1_Rebuttal Power Costs_Electric Rev Req Model (2009 GRC) Rebuttal 2" xfId="8395"/>
    <cellStyle name="_Book1_Rebuttal Power Costs_Electric Rev Req Model (2009 GRC) Rebuttal 2 2" xfId="8396"/>
    <cellStyle name="_Book1_Rebuttal Power Costs_Electric Rev Req Model (2009 GRC) Rebuttal 2 2 2" xfId="8397"/>
    <cellStyle name="_Book1_Rebuttal Power Costs_Electric Rev Req Model (2009 GRC) Rebuttal 2 3" xfId="8398"/>
    <cellStyle name="_Book1_Rebuttal Power Costs_Electric Rev Req Model (2009 GRC) Rebuttal 3" xfId="8399"/>
    <cellStyle name="_Book1_Rebuttal Power Costs_Electric Rev Req Model (2009 GRC) Rebuttal 3 2" xfId="8400"/>
    <cellStyle name="_Book1_Rebuttal Power Costs_Electric Rev Req Model (2009 GRC) Rebuttal 4" xfId="8401"/>
    <cellStyle name="_Book1_Rebuttal Power Costs_Electric Rev Req Model (2009 GRC) Rebuttal REmoval of New  WH Solar AdjustMI" xfId="686"/>
    <cellStyle name="_Book1_Rebuttal Power Costs_Electric Rev Req Model (2009 GRC) Rebuttal REmoval of New  WH Solar AdjustMI 2" xfId="687"/>
    <cellStyle name="_Book1_Rebuttal Power Costs_Electric Rev Req Model (2009 GRC) Rebuttal REmoval of New  WH Solar AdjustMI 2 2" xfId="8402"/>
    <cellStyle name="_Book1_Rebuttal Power Costs_Electric Rev Req Model (2009 GRC) Rebuttal REmoval of New  WH Solar AdjustMI 2 2 2" xfId="8403"/>
    <cellStyle name="_Book1_Rebuttal Power Costs_Electric Rev Req Model (2009 GRC) Rebuttal REmoval of New  WH Solar AdjustMI 2 3" xfId="8404"/>
    <cellStyle name="_Book1_Rebuttal Power Costs_Electric Rev Req Model (2009 GRC) Rebuttal REmoval of New  WH Solar AdjustMI 3" xfId="8405"/>
    <cellStyle name="_Book1_Rebuttal Power Costs_Electric Rev Req Model (2009 GRC) Rebuttal REmoval of New  WH Solar AdjustMI 3 2" xfId="8406"/>
    <cellStyle name="_Book1_Rebuttal Power Costs_Electric Rev Req Model (2009 GRC) Rebuttal REmoval of New  WH Solar AdjustMI 4" xfId="8407"/>
    <cellStyle name="_Book1_Rebuttal Power Costs_Electric Rev Req Model (2009 GRC) Rebuttal REmoval of New  WH Solar AdjustMI_DEM-WP(C) ENERG10C--ctn Mid-C_042010 2010GRC" xfId="688"/>
    <cellStyle name="_Book1_Rebuttal Power Costs_Electric Rev Req Model (2009 GRC) Revised 01-18-2010" xfId="689"/>
    <cellStyle name="_Book1_Rebuttal Power Costs_Electric Rev Req Model (2009 GRC) Revised 01-18-2010 2" xfId="690"/>
    <cellStyle name="_Book1_Rebuttal Power Costs_Electric Rev Req Model (2009 GRC) Revised 01-18-2010 2 2" xfId="8408"/>
    <cellStyle name="_Book1_Rebuttal Power Costs_Electric Rev Req Model (2009 GRC) Revised 01-18-2010 2 2 2" xfId="8409"/>
    <cellStyle name="_Book1_Rebuttal Power Costs_Electric Rev Req Model (2009 GRC) Revised 01-18-2010 2 3" xfId="8410"/>
    <cellStyle name="_Book1_Rebuttal Power Costs_Electric Rev Req Model (2009 GRC) Revised 01-18-2010 3" xfId="8411"/>
    <cellStyle name="_Book1_Rebuttal Power Costs_Electric Rev Req Model (2009 GRC) Revised 01-18-2010 3 2" xfId="8412"/>
    <cellStyle name="_Book1_Rebuttal Power Costs_Electric Rev Req Model (2009 GRC) Revised 01-18-2010 4" xfId="8413"/>
    <cellStyle name="_Book1_Rebuttal Power Costs_Electric Rev Req Model (2009 GRC) Revised 01-18-2010_DEM-WP(C) ENERG10C--ctn Mid-C_042010 2010GRC" xfId="691"/>
    <cellStyle name="_Book1_Rebuttal Power Costs_Final Order Electric EXHIBIT A-1" xfId="692"/>
    <cellStyle name="_Book1_Rebuttal Power Costs_Final Order Electric EXHIBIT A-1 2" xfId="8414"/>
    <cellStyle name="_Book1_Rebuttal Power Costs_Final Order Electric EXHIBIT A-1 2 2" xfId="8415"/>
    <cellStyle name="_Book1_Rebuttal Power Costs_Final Order Electric EXHIBIT A-1 2 2 2" xfId="8416"/>
    <cellStyle name="_Book1_Rebuttal Power Costs_Final Order Electric EXHIBIT A-1 2 3" xfId="8417"/>
    <cellStyle name="_Book1_Rebuttal Power Costs_Final Order Electric EXHIBIT A-1 3" xfId="8418"/>
    <cellStyle name="_Book1_Rebuttal Power Costs_Final Order Electric EXHIBIT A-1 3 2" xfId="8419"/>
    <cellStyle name="_Book1_Rebuttal Power Costs_Final Order Electric EXHIBIT A-1 4" xfId="8420"/>
    <cellStyle name="_Book1_ROR 5.02" xfId="8421"/>
    <cellStyle name="_Book1_ROR 5.02 2" xfId="8422"/>
    <cellStyle name="_Book1_ROR 5.02 2 2" xfId="8423"/>
    <cellStyle name="_Book1_ROR 5.02 2 2 2" xfId="8424"/>
    <cellStyle name="_Book1_ROR 5.02 2 3" xfId="8425"/>
    <cellStyle name="_Book1_ROR 5.02 3" xfId="8426"/>
    <cellStyle name="_Book1_ROR 5.02 3 2" xfId="8427"/>
    <cellStyle name="_Book1_ROR 5.02 4" xfId="8428"/>
    <cellStyle name="_Book1_Transmission Workbook for May BOD" xfId="693"/>
    <cellStyle name="_Book1_Transmission Workbook for May BOD 2" xfId="694"/>
    <cellStyle name="_Book1_Transmission Workbook for May BOD 2 2" xfId="8429"/>
    <cellStyle name="_Book1_Transmission Workbook for May BOD 3" xfId="8430"/>
    <cellStyle name="_Book1_Transmission Workbook for May BOD_DEM-WP(C) ENERG10C--ctn Mid-C_042010 2010GRC" xfId="695"/>
    <cellStyle name="_Book1_Wind Integration 10GRC" xfId="696"/>
    <cellStyle name="_Book1_Wind Integration 10GRC 2" xfId="697"/>
    <cellStyle name="_Book1_Wind Integration 10GRC 2 2" xfId="8431"/>
    <cellStyle name="_Book1_Wind Integration 10GRC 3" xfId="8432"/>
    <cellStyle name="_Book1_Wind Integration 10GRC_DEM-WP(C) ENERG10C--ctn Mid-C_042010 2010GRC" xfId="698"/>
    <cellStyle name="_Book2" xfId="699"/>
    <cellStyle name="_x0013__Book2" xfId="700"/>
    <cellStyle name="_Book2 10" xfId="701"/>
    <cellStyle name="_x0013__Book2 10" xfId="8433"/>
    <cellStyle name="_Book2 10 10" xfId="8434"/>
    <cellStyle name="_Book2 10 11" xfId="8435"/>
    <cellStyle name="_Book2 10 12" xfId="8436"/>
    <cellStyle name="_Book2 10 13" xfId="8437"/>
    <cellStyle name="_Book2 10 14" xfId="8438"/>
    <cellStyle name="_Book2 10 15" xfId="8439"/>
    <cellStyle name="_Book2 10 16" xfId="8440"/>
    <cellStyle name="_Book2 10 17" xfId="8441"/>
    <cellStyle name="_Book2 10 18" xfId="8442"/>
    <cellStyle name="_Book2 10 19" xfId="8443"/>
    <cellStyle name="_Book2 10 2" xfId="8444"/>
    <cellStyle name="_x0013__Book2 10 2" xfId="8445"/>
    <cellStyle name="_Book2 10 2 2" xfId="8446"/>
    <cellStyle name="_Book2 10 2 3" xfId="8447"/>
    <cellStyle name="_Book2 10 20" xfId="8448"/>
    <cellStyle name="_Book2 10 21" xfId="8449"/>
    <cellStyle name="_Book2 10 22" xfId="8450"/>
    <cellStyle name="_Book2 10 23" xfId="8451"/>
    <cellStyle name="_Book2 10 24" xfId="8452"/>
    <cellStyle name="_Book2 10 3" xfId="8453"/>
    <cellStyle name="_x0013__Book2 10 3" xfId="8454"/>
    <cellStyle name="_Book2 10 4" xfId="8455"/>
    <cellStyle name="_Book2 10 5" xfId="8456"/>
    <cellStyle name="_Book2 10 6" xfId="8457"/>
    <cellStyle name="_Book2 10 7" xfId="8458"/>
    <cellStyle name="_Book2 10 8" xfId="8459"/>
    <cellStyle name="_Book2 10 9" xfId="8460"/>
    <cellStyle name="_Book2 11" xfId="702"/>
    <cellStyle name="_x0013__Book2 11" xfId="8461"/>
    <cellStyle name="_Book2 11 10" xfId="8462"/>
    <cellStyle name="_Book2 11 11" xfId="8463"/>
    <cellStyle name="_Book2 11 12" xfId="8464"/>
    <cellStyle name="_Book2 11 13" xfId="8465"/>
    <cellStyle name="_Book2 11 14" xfId="8466"/>
    <cellStyle name="_Book2 11 15" xfId="8467"/>
    <cellStyle name="_Book2 11 16" xfId="8468"/>
    <cellStyle name="_Book2 11 17" xfId="8469"/>
    <cellStyle name="_Book2 11 18" xfId="8470"/>
    <cellStyle name="_Book2 11 19" xfId="8471"/>
    <cellStyle name="_Book2 11 2" xfId="8472"/>
    <cellStyle name="_Book2 11 2 2" xfId="8473"/>
    <cellStyle name="_Book2 11 20" xfId="8474"/>
    <cellStyle name="_Book2 11 21" xfId="8475"/>
    <cellStyle name="_Book2 11 22" xfId="8476"/>
    <cellStyle name="_Book2 11 3" xfId="8477"/>
    <cellStyle name="_Book2 11 4" xfId="8478"/>
    <cellStyle name="_Book2 11 5" xfId="8479"/>
    <cellStyle name="_Book2 11 6" xfId="8480"/>
    <cellStyle name="_Book2 11 7" xfId="8481"/>
    <cellStyle name="_Book2 11 8" xfId="8482"/>
    <cellStyle name="_Book2 11 9" xfId="8483"/>
    <cellStyle name="_Book2 12" xfId="703"/>
    <cellStyle name="_x0013__Book2 12" xfId="8484"/>
    <cellStyle name="_Book2 12 10" xfId="8485"/>
    <cellStyle name="_Book2 12 11" xfId="8486"/>
    <cellStyle name="_Book2 12 12" xfId="8487"/>
    <cellStyle name="_Book2 12 13" xfId="8488"/>
    <cellStyle name="_Book2 12 14" xfId="8489"/>
    <cellStyle name="_Book2 12 15" xfId="8490"/>
    <cellStyle name="_Book2 12 16" xfId="8491"/>
    <cellStyle name="_Book2 12 17" xfId="8492"/>
    <cellStyle name="_Book2 12 18" xfId="8493"/>
    <cellStyle name="_Book2 12 19" xfId="8494"/>
    <cellStyle name="_Book2 12 2" xfId="704"/>
    <cellStyle name="_Book2 12 2 2" xfId="8495"/>
    <cellStyle name="_Book2 12 20" xfId="8496"/>
    <cellStyle name="_Book2 12 21" xfId="8497"/>
    <cellStyle name="_Book2 12 22" xfId="8498"/>
    <cellStyle name="_Book2 12 23" xfId="8499"/>
    <cellStyle name="_Book2 12 24" xfId="8500"/>
    <cellStyle name="_Book2 12 3" xfId="8501"/>
    <cellStyle name="_Book2 12 4" xfId="8502"/>
    <cellStyle name="_Book2 12 5" xfId="8503"/>
    <cellStyle name="_Book2 12 6" xfId="8504"/>
    <cellStyle name="_Book2 12 7" xfId="8505"/>
    <cellStyle name="_Book2 12 8" xfId="8506"/>
    <cellStyle name="_Book2 12 9" xfId="8507"/>
    <cellStyle name="_Book2 13" xfId="705"/>
    <cellStyle name="_x0013__Book2 13" xfId="8508"/>
    <cellStyle name="_Book2 13 10" xfId="8509"/>
    <cellStyle name="_Book2 13 11" xfId="8510"/>
    <cellStyle name="_Book2 13 12" xfId="8511"/>
    <cellStyle name="_Book2 13 13" xfId="8512"/>
    <cellStyle name="_Book2 13 14" xfId="8513"/>
    <cellStyle name="_Book2 13 15" xfId="8514"/>
    <cellStyle name="_Book2 13 16" xfId="8515"/>
    <cellStyle name="_Book2 13 17" xfId="8516"/>
    <cellStyle name="_Book2 13 18" xfId="8517"/>
    <cellStyle name="_Book2 13 19" xfId="8518"/>
    <cellStyle name="_Book2 13 2" xfId="706"/>
    <cellStyle name="_Book2 13 2 2" xfId="8519"/>
    <cellStyle name="_Book2 13 20" xfId="8520"/>
    <cellStyle name="_Book2 13 21" xfId="8521"/>
    <cellStyle name="_Book2 13 22" xfId="8522"/>
    <cellStyle name="_Book2 13 23" xfId="8523"/>
    <cellStyle name="_Book2 13 24" xfId="8524"/>
    <cellStyle name="_Book2 13 3" xfId="8525"/>
    <cellStyle name="_Book2 13 4" xfId="8526"/>
    <cellStyle name="_Book2 13 5" xfId="8527"/>
    <cellStyle name="_Book2 13 6" xfId="8528"/>
    <cellStyle name="_Book2 13 7" xfId="8529"/>
    <cellStyle name="_Book2 13 8" xfId="8530"/>
    <cellStyle name="_Book2 13 9" xfId="8531"/>
    <cellStyle name="_Book2 14" xfId="707"/>
    <cellStyle name="_x0013__Book2 14" xfId="8532"/>
    <cellStyle name="_Book2 14 10" xfId="8533"/>
    <cellStyle name="_Book2 14 11" xfId="8534"/>
    <cellStyle name="_Book2 14 12" xfId="8535"/>
    <cellStyle name="_Book2 14 13" xfId="8536"/>
    <cellStyle name="_Book2 14 14" xfId="8537"/>
    <cellStyle name="_Book2 14 15" xfId="8538"/>
    <cellStyle name="_Book2 14 16" xfId="8539"/>
    <cellStyle name="_Book2 14 17" xfId="8540"/>
    <cellStyle name="_Book2 14 18" xfId="8541"/>
    <cellStyle name="_Book2 14 19" xfId="8542"/>
    <cellStyle name="_Book2 14 2" xfId="708"/>
    <cellStyle name="_Book2 14 2 2" xfId="8543"/>
    <cellStyle name="_Book2 14 20" xfId="8544"/>
    <cellStyle name="_Book2 14 21" xfId="8545"/>
    <cellStyle name="_Book2 14 22" xfId="8546"/>
    <cellStyle name="_Book2 14 23" xfId="8547"/>
    <cellStyle name="_Book2 14 24" xfId="8548"/>
    <cellStyle name="_Book2 14 3" xfId="8549"/>
    <cellStyle name="_Book2 14 4" xfId="8550"/>
    <cellStyle name="_Book2 14 5" xfId="8551"/>
    <cellStyle name="_Book2 14 6" xfId="8552"/>
    <cellStyle name="_Book2 14 7" xfId="8553"/>
    <cellStyle name="_Book2 14 8" xfId="8554"/>
    <cellStyle name="_Book2 14 9" xfId="8555"/>
    <cellStyle name="_Book2 15" xfId="709"/>
    <cellStyle name="_x0013__Book2 15" xfId="8556"/>
    <cellStyle name="_Book2 15 10" xfId="8557"/>
    <cellStyle name="_Book2 15 11" xfId="8558"/>
    <cellStyle name="_Book2 15 12" xfId="8559"/>
    <cellStyle name="_Book2 15 13" xfId="8560"/>
    <cellStyle name="_Book2 15 14" xfId="8561"/>
    <cellStyle name="_Book2 15 15" xfId="8562"/>
    <cellStyle name="_Book2 15 16" xfId="8563"/>
    <cellStyle name="_Book2 15 17" xfId="8564"/>
    <cellStyle name="_Book2 15 18" xfId="8565"/>
    <cellStyle name="_Book2 15 19" xfId="8566"/>
    <cellStyle name="_Book2 15 2" xfId="710"/>
    <cellStyle name="_Book2 15 2 2" xfId="8567"/>
    <cellStyle name="_Book2 15 20" xfId="8568"/>
    <cellStyle name="_Book2 15 21" xfId="8569"/>
    <cellStyle name="_Book2 15 22" xfId="8570"/>
    <cellStyle name="_Book2 15 23" xfId="8571"/>
    <cellStyle name="_Book2 15 24" xfId="8572"/>
    <cellStyle name="_Book2 15 3" xfId="8573"/>
    <cellStyle name="_Book2 15 4" xfId="8574"/>
    <cellStyle name="_Book2 15 5" xfId="8575"/>
    <cellStyle name="_Book2 15 6" xfId="8576"/>
    <cellStyle name="_Book2 15 7" xfId="8577"/>
    <cellStyle name="_Book2 15 8" xfId="8578"/>
    <cellStyle name="_Book2 15 9" xfId="8579"/>
    <cellStyle name="_Book2 16" xfId="711"/>
    <cellStyle name="_x0013__Book2 16" xfId="8580"/>
    <cellStyle name="_Book2 16 10" xfId="8581"/>
    <cellStyle name="_Book2 16 11" xfId="8582"/>
    <cellStyle name="_Book2 16 12" xfId="8583"/>
    <cellStyle name="_Book2 16 13" xfId="8584"/>
    <cellStyle name="_Book2 16 14" xfId="8585"/>
    <cellStyle name="_Book2 16 15" xfId="8586"/>
    <cellStyle name="_Book2 16 16" xfId="8587"/>
    <cellStyle name="_Book2 16 17" xfId="8588"/>
    <cellStyle name="_Book2 16 18" xfId="8589"/>
    <cellStyle name="_Book2 16 19" xfId="8590"/>
    <cellStyle name="_Book2 16 2" xfId="712"/>
    <cellStyle name="_Book2 16 2 2" xfId="8591"/>
    <cellStyle name="_Book2 16 20" xfId="8592"/>
    <cellStyle name="_Book2 16 21" xfId="8593"/>
    <cellStyle name="_Book2 16 22" xfId="8594"/>
    <cellStyle name="_Book2 16 23" xfId="8595"/>
    <cellStyle name="_Book2 16 3" xfId="8596"/>
    <cellStyle name="_Book2 16 4" xfId="8597"/>
    <cellStyle name="_Book2 16 5" xfId="8598"/>
    <cellStyle name="_Book2 16 6" xfId="8599"/>
    <cellStyle name="_Book2 16 7" xfId="8600"/>
    <cellStyle name="_Book2 16 8" xfId="8601"/>
    <cellStyle name="_Book2 16 9" xfId="8602"/>
    <cellStyle name="_Book2 17" xfId="8603"/>
    <cellStyle name="_x0013__Book2 17" xfId="8604"/>
    <cellStyle name="_Book2 17 10" xfId="8605"/>
    <cellStyle name="_Book2 17 11" xfId="8606"/>
    <cellStyle name="_Book2 17 12" xfId="8607"/>
    <cellStyle name="_Book2 17 13" xfId="8608"/>
    <cellStyle name="_Book2 17 14" xfId="8609"/>
    <cellStyle name="_Book2 17 15" xfId="8610"/>
    <cellStyle name="_Book2 17 16" xfId="8611"/>
    <cellStyle name="_Book2 17 17" xfId="8612"/>
    <cellStyle name="_Book2 17 18" xfId="8613"/>
    <cellStyle name="_Book2 17 19" xfId="8614"/>
    <cellStyle name="_Book2 17 2" xfId="8615"/>
    <cellStyle name="_Book2 17 2 2" xfId="8616"/>
    <cellStyle name="_Book2 17 20" xfId="8617"/>
    <cellStyle name="_Book2 17 21" xfId="8618"/>
    <cellStyle name="_Book2 17 3" xfId="8619"/>
    <cellStyle name="_Book2 17 4" xfId="8620"/>
    <cellStyle name="_Book2 17 5" xfId="8621"/>
    <cellStyle name="_Book2 17 6" xfId="8622"/>
    <cellStyle name="_Book2 17 7" xfId="8623"/>
    <cellStyle name="_Book2 17 8" xfId="8624"/>
    <cellStyle name="_Book2 17 9" xfId="8625"/>
    <cellStyle name="_Book2 18" xfId="8626"/>
    <cellStyle name="_x0013__Book2 18" xfId="8627"/>
    <cellStyle name="_Book2 18 10" xfId="8628"/>
    <cellStyle name="_Book2 18 11" xfId="8629"/>
    <cellStyle name="_Book2 18 12" xfId="8630"/>
    <cellStyle name="_Book2 18 13" xfId="8631"/>
    <cellStyle name="_Book2 18 14" xfId="8632"/>
    <cellStyle name="_Book2 18 15" xfId="8633"/>
    <cellStyle name="_Book2 18 16" xfId="8634"/>
    <cellStyle name="_Book2 18 17" xfId="8635"/>
    <cellStyle name="_Book2 18 18" xfId="8636"/>
    <cellStyle name="_Book2 18 19" xfId="8637"/>
    <cellStyle name="_Book2 18 2" xfId="8638"/>
    <cellStyle name="_Book2 18 2 2" xfId="8639"/>
    <cellStyle name="_Book2 18 20" xfId="8640"/>
    <cellStyle name="_Book2 18 21" xfId="8641"/>
    <cellStyle name="_Book2 18 3" xfId="8642"/>
    <cellStyle name="_Book2 18 4" xfId="8643"/>
    <cellStyle name="_Book2 18 5" xfId="8644"/>
    <cellStyle name="_Book2 18 6" xfId="8645"/>
    <cellStyle name="_Book2 18 7" xfId="8646"/>
    <cellStyle name="_Book2 18 8" xfId="8647"/>
    <cellStyle name="_Book2 18 9" xfId="8648"/>
    <cellStyle name="_Book2 19" xfId="8649"/>
    <cellStyle name="_x0013__Book2 19" xfId="8650"/>
    <cellStyle name="_Book2 19 10" xfId="8651"/>
    <cellStyle name="_Book2 19 11" xfId="8652"/>
    <cellStyle name="_Book2 19 12" xfId="8653"/>
    <cellStyle name="_Book2 19 13" xfId="8654"/>
    <cellStyle name="_Book2 19 14" xfId="8655"/>
    <cellStyle name="_Book2 19 15" xfId="8656"/>
    <cellStyle name="_Book2 19 16" xfId="8657"/>
    <cellStyle name="_Book2 19 17" xfId="8658"/>
    <cellStyle name="_Book2 19 18" xfId="8659"/>
    <cellStyle name="_Book2 19 19" xfId="8660"/>
    <cellStyle name="_Book2 19 2" xfId="8661"/>
    <cellStyle name="_Book2 19 20" xfId="8662"/>
    <cellStyle name="_Book2 19 3" xfId="8663"/>
    <cellStyle name="_Book2 19 4" xfId="8664"/>
    <cellStyle name="_Book2 19 5" xfId="8665"/>
    <cellStyle name="_Book2 19 6" xfId="8666"/>
    <cellStyle name="_Book2 19 7" xfId="8667"/>
    <cellStyle name="_Book2 19 8" xfId="8668"/>
    <cellStyle name="_Book2 19 9" xfId="8669"/>
    <cellStyle name="_Book2 2" xfId="713"/>
    <cellStyle name="_x0013__Book2 2" xfId="714"/>
    <cellStyle name="_Book2 2 10" xfId="8670"/>
    <cellStyle name="_x0013__Book2 2 10" xfId="8671"/>
    <cellStyle name="_Book2 2 10 2" xfId="8672"/>
    <cellStyle name="_Book2 2 11" xfId="8673"/>
    <cellStyle name="_x0013__Book2 2 11" xfId="8674"/>
    <cellStyle name="_Book2 2 12" xfId="8675"/>
    <cellStyle name="_x0013__Book2 2 12" xfId="8676"/>
    <cellStyle name="_Book2 2 13" xfId="8677"/>
    <cellStyle name="_x0013__Book2 2 13" xfId="8678"/>
    <cellStyle name="_Book2 2 14" xfId="8679"/>
    <cellStyle name="_x0013__Book2 2 14" xfId="8680"/>
    <cellStyle name="_Book2 2 15" xfId="8681"/>
    <cellStyle name="_x0013__Book2 2 15" xfId="8682"/>
    <cellStyle name="_Book2 2 16" xfId="8683"/>
    <cellStyle name="_x0013__Book2 2 16" xfId="8684"/>
    <cellStyle name="_Book2 2 17" xfId="8685"/>
    <cellStyle name="_x0013__Book2 2 17" xfId="8686"/>
    <cellStyle name="_Book2 2 18" xfId="8687"/>
    <cellStyle name="_x0013__Book2 2 18" xfId="8688"/>
    <cellStyle name="_Book2 2 19" xfId="8689"/>
    <cellStyle name="_x0013__Book2 2 19" xfId="8690"/>
    <cellStyle name="_Book2 2 2" xfId="715"/>
    <cellStyle name="_x0013__Book2 2 2" xfId="8691"/>
    <cellStyle name="_Book2 2 2 10" xfId="8692"/>
    <cellStyle name="_Book2 2 2 11" xfId="8693"/>
    <cellStyle name="_Book2 2 2 12" xfId="8694"/>
    <cellStyle name="_Book2 2 2 13" xfId="8695"/>
    <cellStyle name="_Book2 2 2 14" xfId="8696"/>
    <cellStyle name="_Book2 2 2 15" xfId="8697"/>
    <cellStyle name="_Book2 2 2 16" xfId="8698"/>
    <cellStyle name="_Book2 2 2 17" xfId="8699"/>
    <cellStyle name="_Book2 2 2 18" xfId="8700"/>
    <cellStyle name="_Book2 2 2 19" xfId="8701"/>
    <cellStyle name="_Book2 2 2 2" xfId="8702"/>
    <cellStyle name="_x0013__Book2 2 2 2" xfId="8703"/>
    <cellStyle name="_Book2 2 2 2 2" xfId="8704"/>
    <cellStyle name="_Book2 2 2 2 3" xfId="8705"/>
    <cellStyle name="_Book2 2 2 20" xfId="8706"/>
    <cellStyle name="_Book2 2 2 21" xfId="8707"/>
    <cellStyle name="_Book2 2 2 22" xfId="8708"/>
    <cellStyle name="_Book2 2 2 23" xfId="8709"/>
    <cellStyle name="_Book2 2 2 24" xfId="8710"/>
    <cellStyle name="_Book2 2 2 3" xfId="8711"/>
    <cellStyle name="_x0013__Book2 2 2 3" xfId="8712"/>
    <cellStyle name="_Book2 2 2 4" xfId="8713"/>
    <cellStyle name="_Book2 2 2 5" xfId="8714"/>
    <cellStyle name="_Book2 2 2 6" xfId="8715"/>
    <cellStyle name="_Book2 2 2 7" xfId="8716"/>
    <cellStyle name="_Book2 2 2 8" xfId="8717"/>
    <cellStyle name="_Book2 2 2 9" xfId="8718"/>
    <cellStyle name="_Book2 2 20" xfId="8719"/>
    <cellStyle name="_x0013__Book2 2 20" xfId="8720"/>
    <cellStyle name="_Book2 2 21" xfId="8721"/>
    <cellStyle name="_x0013__Book2 2 21" xfId="8722"/>
    <cellStyle name="_Book2 2 22" xfId="8723"/>
    <cellStyle name="_x0013__Book2 2 22" xfId="8724"/>
    <cellStyle name="_Book2 2 23" xfId="8725"/>
    <cellStyle name="_x0013__Book2 2 23" xfId="8726"/>
    <cellStyle name="_Book2 2 24" xfId="8727"/>
    <cellStyle name="_x0013__Book2 2 24" xfId="8728"/>
    <cellStyle name="_Book2 2 25" xfId="8729"/>
    <cellStyle name="_Book2 2 26" xfId="8730"/>
    <cellStyle name="_Book2 2 27" xfId="8731"/>
    <cellStyle name="_Book2 2 28" xfId="8732"/>
    <cellStyle name="_Book2 2 29" xfId="8733"/>
    <cellStyle name="_Book2 2 3" xfId="716"/>
    <cellStyle name="_x0013__Book2 2 3" xfId="8734"/>
    <cellStyle name="_Book2 2 3 2" xfId="8735"/>
    <cellStyle name="_Book2 2 3 2 2" xfId="8736"/>
    <cellStyle name="_Book2 2 3 3" xfId="8737"/>
    <cellStyle name="_Book2 2 3 4" xfId="8738"/>
    <cellStyle name="_Book2 2 3 5" xfId="8739"/>
    <cellStyle name="_Book2 2 3 6" xfId="8740"/>
    <cellStyle name="_Book2 2 30" xfId="8741"/>
    <cellStyle name="_Book2 2 31" xfId="8742"/>
    <cellStyle name="_Book2 2 32" xfId="8743"/>
    <cellStyle name="_Book2 2 33" xfId="8744"/>
    <cellStyle name="_Book2 2 34" xfId="8745"/>
    <cellStyle name="_Book2 2 35" xfId="8746"/>
    <cellStyle name="_Book2 2 36" xfId="8747"/>
    <cellStyle name="_Book2 2 37" xfId="8748"/>
    <cellStyle name="_Book2 2 38" xfId="8749"/>
    <cellStyle name="_Book2 2 39" xfId="8750"/>
    <cellStyle name="_Book2 2 4" xfId="717"/>
    <cellStyle name="_x0013__Book2 2 4" xfId="8751"/>
    <cellStyle name="_Book2 2 4 2" xfId="8752"/>
    <cellStyle name="_Book2 2 4 2 2" xfId="8753"/>
    <cellStyle name="_Book2 2 4 3" xfId="8754"/>
    <cellStyle name="_Book2 2 4 4" xfId="8755"/>
    <cellStyle name="_Book2 2 4 5" xfId="8756"/>
    <cellStyle name="_Book2 2 40" xfId="8757"/>
    <cellStyle name="_Book2 2 41" xfId="8758"/>
    <cellStyle name="_Book2 2 42" xfId="8759"/>
    <cellStyle name="_Book2 2 43" xfId="8760"/>
    <cellStyle name="_Book2 2 44" xfId="8761"/>
    <cellStyle name="_Book2 2 45" xfId="8762"/>
    <cellStyle name="_Book2 2 46" xfId="8763"/>
    <cellStyle name="_Book2 2 47" xfId="8764"/>
    <cellStyle name="_Book2 2 48" xfId="8765"/>
    <cellStyle name="_Book2 2 49" xfId="8766"/>
    <cellStyle name="_Book2 2 5" xfId="718"/>
    <cellStyle name="_x0013__Book2 2 5" xfId="8767"/>
    <cellStyle name="_Book2 2 5 2" xfId="8768"/>
    <cellStyle name="_Book2 2 5 2 2" xfId="8769"/>
    <cellStyle name="_Book2 2 5 3" xfId="8770"/>
    <cellStyle name="_Book2 2 5 4" xfId="8771"/>
    <cellStyle name="_Book2 2 5 5" xfId="8772"/>
    <cellStyle name="_Book2 2 50" xfId="8773"/>
    <cellStyle name="_Book2 2 51" xfId="8774"/>
    <cellStyle name="_Book2 2 52" xfId="8775"/>
    <cellStyle name="_Book2 2 53" xfId="8776"/>
    <cellStyle name="_Book2 2 6" xfId="719"/>
    <cellStyle name="_x0013__Book2 2 6" xfId="8777"/>
    <cellStyle name="_Book2 2 6 2" xfId="8778"/>
    <cellStyle name="_Book2 2 6 2 2" xfId="8779"/>
    <cellStyle name="_Book2 2 6 3" xfId="8780"/>
    <cellStyle name="_Book2 2 6 4" xfId="8781"/>
    <cellStyle name="_Book2 2 6 5" xfId="8782"/>
    <cellStyle name="_Book2 2 7" xfId="720"/>
    <cellStyle name="_x0013__Book2 2 7" xfId="8783"/>
    <cellStyle name="_Book2 2 7 2" xfId="8784"/>
    <cellStyle name="_Book2 2 7 2 2" xfId="8785"/>
    <cellStyle name="_Book2 2 7 3" xfId="8786"/>
    <cellStyle name="_Book2 2 7 4" xfId="8787"/>
    <cellStyle name="_Book2 2 8" xfId="721"/>
    <cellStyle name="_x0013__Book2 2 8" xfId="8788"/>
    <cellStyle name="_Book2 2 8 2" xfId="8789"/>
    <cellStyle name="_Book2 2 8 2 2" xfId="8790"/>
    <cellStyle name="_Book2 2 8 3" xfId="8791"/>
    <cellStyle name="_Book2 2 9" xfId="722"/>
    <cellStyle name="_x0013__Book2 2 9" xfId="8792"/>
    <cellStyle name="_Book2 2 9 2" xfId="8793"/>
    <cellStyle name="_Book2 2 9 2 2" xfId="8794"/>
    <cellStyle name="_Book2 2 9 3" xfId="8795"/>
    <cellStyle name="_Book2 20" xfId="8796"/>
    <cellStyle name="_x0013__Book2 20" xfId="8797"/>
    <cellStyle name="_Book2 20 10" xfId="8798"/>
    <cellStyle name="_Book2 20 11" xfId="8799"/>
    <cellStyle name="_Book2 20 12" xfId="8800"/>
    <cellStyle name="_Book2 20 13" xfId="8801"/>
    <cellStyle name="_Book2 20 14" xfId="8802"/>
    <cellStyle name="_Book2 20 15" xfId="8803"/>
    <cellStyle name="_Book2 20 16" xfId="8804"/>
    <cellStyle name="_Book2 20 17" xfId="8805"/>
    <cellStyle name="_Book2 20 18" xfId="8806"/>
    <cellStyle name="_Book2 20 19" xfId="8807"/>
    <cellStyle name="_Book2 20 2" xfId="8808"/>
    <cellStyle name="_Book2 20 20" xfId="8809"/>
    <cellStyle name="_Book2 20 3" xfId="8810"/>
    <cellStyle name="_Book2 20 4" xfId="8811"/>
    <cellStyle name="_Book2 20 5" xfId="8812"/>
    <cellStyle name="_Book2 20 6" xfId="8813"/>
    <cellStyle name="_Book2 20 7" xfId="8814"/>
    <cellStyle name="_Book2 20 8" xfId="8815"/>
    <cellStyle name="_Book2 20 9" xfId="8816"/>
    <cellStyle name="_Book2 21" xfId="8817"/>
    <cellStyle name="_x0013__Book2 21" xfId="8818"/>
    <cellStyle name="_Book2 21 10" xfId="8819"/>
    <cellStyle name="_Book2 21 11" xfId="8820"/>
    <cellStyle name="_Book2 21 12" xfId="8821"/>
    <cellStyle name="_Book2 21 13" xfId="8822"/>
    <cellStyle name="_Book2 21 14" xfId="8823"/>
    <cellStyle name="_Book2 21 15" xfId="8824"/>
    <cellStyle name="_Book2 21 16" xfId="8825"/>
    <cellStyle name="_Book2 21 17" xfId="8826"/>
    <cellStyle name="_Book2 21 18" xfId="8827"/>
    <cellStyle name="_Book2 21 19" xfId="8828"/>
    <cellStyle name="_Book2 21 2" xfId="8829"/>
    <cellStyle name="_Book2 21 3" xfId="8830"/>
    <cellStyle name="_Book2 21 4" xfId="8831"/>
    <cellStyle name="_Book2 21 5" xfId="8832"/>
    <cellStyle name="_Book2 21 6" xfId="8833"/>
    <cellStyle name="_Book2 21 7" xfId="8834"/>
    <cellStyle name="_Book2 21 8" xfId="8835"/>
    <cellStyle name="_Book2 21 9" xfId="8836"/>
    <cellStyle name="_Book2 22" xfId="8837"/>
    <cellStyle name="_x0013__Book2 22" xfId="8838"/>
    <cellStyle name="_Book2 22 10" xfId="8839"/>
    <cellStyle name="_Book2 22 11" xfId="8840"/>
    <cellStyle name="_Book2 22 12" xfId="8841"/>
    <cellStyle name="_Book2 22 13" xfId="8842"/>
    <cellStyle name="_Book2 22 14" xfId="8843"/>
    <cellStyle name="_Book2 22 15" xfId="8844"/>
    <cellStyle name="_Book2 22 16" xfId="8845"/>
    <cellStyle name="_Book2 22 17" xfId="8846"/>
    <cellStyle name="_Book2 22 18" xfId="8847"/>
    <cellStyle name="_Book2 22 2" xfId="8848"/>
    <cellStyle name="_Book2 22 3" xfId="8849"/>
    <cellStyle name="_Book2 22 4" xfId="8850"/>
    <cellStyle name="_Book2 22 5" xfId="8851"/>
    <cellStyle name="_Book2 22 6" xfId="8852"/>
    <cellStyle name="_Book2 22 7" xfId="8853"/>
    <cellStyle name="_Book2 22 8" xfId="8854"/>
    <cellStyle name="_Book2 22 9" xfId="8855"/>
    <cellStyle name="_Book2 23" xfId="8856"/>
    <cellStyle name="_x0013__Book2 23" xfId="8857"/>
    <cellStyle name="_Book2 23 10" xfId="8858"/>
    <cellStyle name="_Book2 23 11" xfId="8859"/>
    <cellStyle name="_Book2 23 12" xfId="8860"/>
    <cellStyle name="_Book2 23 13" xfId="8861"/>
    <cellStyle name="_Book2 23 14" xfId="8862"/>
    <cellStyle name="_Book2 23 15" xfId="8863"/>
    <cellStyle name="_Book2 23 16" xfId="8864"/>
    <cellStyle name="_Book2 23 17" xfId="8865"/>
    <cellStyle name="_Book2 23 2" xfId="8866"/>
    <cellStyle name="_Book2 23 3" xfId="8867"/>
    <cellStyle name="_Book2 23 4" xfId="8868"/>
    <cellStyle name="_Book2 23 5" xfId="8869"/>
    <cellStyle name="_Book2 23 6" xfId="8870"/>
    <cellStyle name="_Book2 23 7" xfId="8871"/>
    <cellStyle name="_Book2 23 8" xfId="8872"/>
    <cellStyle name="_Book2 23 9" xfId="8873"/>
    <cellStyle name="_Book2 24" xfId="8874"/>
    <cellStyle name="_x0013__Book2 24" xfId="8875"/>
    <cellStyle name="_Book2 24 10" xfId="8876"/>
    <cellStyle name="_Book2 24 11" xfId="8877"/>
    <cellStyle name="_Book2 24 12" xfId="8878"/>
    <cellStyle name="_Book2 24 13" xfId="8879"/>
    <cellStyle name="_Book2 24 14" xfId="8880"/>
    <cellStyle name="_Book2 24 15" xfId="8881"/>
    <cellStyle name="_Book2 24 16" xfId="8882"/>
    <cellStyle name="_Book2 24 2" xfId="8883"/>
    <cellStyle name="_Book2 24 3" xfId="8884"/>
    <cellStyle name="_Book2 24 4" xfId="8885"/>
    <cellStyle name="_Book2 24 5" xfId="8886"/>
    <cellStyle name="_Book2 24 6" xfId="8887"/>
    <cellStyle name="_Book2 24 7" xfId="8888"/>
    <cellStyle name="_Book2 24 8" xfId="8889"/>
    <cellStyle name="_Book2 24 9" xfId="8890"/>
    <cellStyle name="_Book2 25" xfId="8891"/>
    <cellStyle name="_x0013__Book2 25" xfId="8892"/>
    <cellStyle name="_Book2 25 2" xfId="8893"/>
    <cellStyle name="_Book2 25 3" xfId="8894"/>
    <cellStyle name="_Book2 26" xfId="8895"/>
    <cellStyle name="_x0013__Book2 26" xfId="8896"/>
    <cellStyle name="_Book2 26 2" xfId="8897"/>
    <cellStyle name="_Book2 26 3" xfId="8898"/>
    <cellStyle name="_Book2 27" xfId="8899"/>
    <cellStyle name="_x0013__Book2 27" xfId="8900"/>
    <cellStyle name="_Book2 27 2" xfId="8901"/>
    <cellStyle name="_Book2 27 3" xfId="8902"/>
    <cellStyle name="_Book2 28" xfId="8903"/>
    <cellStyle name="_x0013__Book2 28" xfId="8904"/>
    <cellStyle name="_Book2 28 2" xfId="8905"/>
    <cellStyle name="_Book2 28 3" xfId="8906"/>
    <cellStyle name="_Book2 29" xfId="8907"/>
    <cellStyle name="_x0013__Book2 29" xfId="8908"/>
    <cellStyle name="_Book2 29 2" xfId="8909"/>
    <cellStyle name="_Book2 29 3" xfId="8910"/>
    <cellStyle name="_Book2 3" xfId="723"/>
    <cellStyle name="_x0013__Book2 3" xfId="724"/>
    <cellStyle name="_Book2 3 10" xfId="8911"/>
    <cellStyle name="_Book2 3 10 2" xfId="8912"/>
    <cellStyle name="_Book2 3 10 2 2" xfId="8913"/>
    <cellStyle name="_Book2 3 10 3" xfId="8914"/>
    <cellStyle name="_Book2 3 11" xfId="8915"/>
    <cellStyle name="_Book2 3 11 2" xfId="8916"/>
    <cellStyle name="_Book2 3 11 2 2" xfId="8917"/>
    <cellStyle name="_Book2 3 11 3" xfId="8918"/>
    <cellStyle name="_Book2 3 12" xfId="8919"/>
    <cellStyle name="_Book2 3 12 2" xfId="8920"/>
    <cellStyle name="_Book2 3 12 2 2" xfId="8921"/>
    <cellStyle name="_Book2 3 12 3" xfId="8922"/>
    <cellStyle name="_Book2 3 13" xfId="8923"/>
    <cellStyle name="_Book2 3 13 2" xfId="8924"/>
    <cellStyle name="_Book2 3 13 2 2" xfId="8925"/>
    <cellStyle name="_Book2 3 13 3" xfId="8926"/>
    <cellStyle name="_Book2 3 14" xfId="8927"/>
    <cellStyle name="_Book2 3 14 2" xfId="8928"/>
    <cellStyle name="_Book2 3 14 2 2" xfId="8929"/>
    <cellStyle name="_Book2 3 14 3" xfId="8930"/>
    <cellStyle name="_Book2 3 15" xfId="8931"/>
    <cellStyle name="_Book2 3 15 2" xfId="8932"/>
    <cellStyle name="_Book2 3 15 2 2" xfId="8933"/>
    <cellStyle name="_Book2 3 15 3" xfId="8934"/>
    <cellStyle name="_Book2 3 16" xfId="8935"/>
    <cellStyle name="_Book2 3 16 2" xfId="8936"/>
    <cellStyle name="_Book2 3 16 2 2" xfId="8937"/>
    <cellStyle name="_Book2 3 16 3" xfId="8938"/>
    <cellStyle name="_Book2 3 17" xfId="8939"/>
    <cellStyle name="_Book2 3 17 2" xfId="8940"/>
    <cellStyle name="_Book2 3 17 2 2" xfId="8941"/>
    <cellStyle name="_Book2 3 17 3" xfId="8942"/>
    <cellStyle name="_Book2 3 18" xfId="8943"/>
    <cellStyle name="_Book2 3 18 2" xfId="8944"/>
    <cellStyle name="_Book2 3 18 2 2" xfId="8945"/>
    <cellStyle name="_Book2 3 18 3" xfId="8946"/>
    <cellStyle name="_Book2 3 19" xfId="8947"/>
    <cellStyle name="_Book2 3 19 2" xfId="8948"/>
    <cellStyle name="_Book2 3 19 2 2" xfId="8949"/>
    <cellStyle name="_Book2 3 19 3" xfId="8950"/>
    <cellStyle name="_Book2 3 2" xfId="8951"/>
    <cellStyle name="_x0013__Book2 3 2" xfId="8952"/>
    <cellStyle name="_Book2 3 2 2" xfId="8953"/>
    <cellStyle name="_x0013__Book2 3 2 2" xfId="8954"/>
    <cellStyle name="_Book2 3 2 2 2" xfId="8955"/>
    <cellStyle name="_Book2 3 2 2 3" xfId="8956"/>
    <cellStyle name="_Book2 3 2 3" xfId="8957"/>
    <cellStyle name="_x0013__Book2 3 2 3" xfId="8958"/>
    <cellStyle name="_Book2 3 2 4" xfId="8959"/>
    <cellStyle name="_Book2 3 20" xfId="8960"/>
    <cellStyle name="_Book2 3 20 2" xfId="8961"/>
    <cellStyle name="_Book2 3 20 2 2" xfId="8962"/>
    <cellStyle name="_Book2 3 20 3" xfId="8963"/>
    <cellStyle name="_Book2 3 21" xfId="8964"/>
    <cellStyle name="_Book2 3 21 2" xfId="8965"/>
    <cellStyle name="_Book2 3 21 2 2" xfId="8966"/>
    <cellStyle name="_Book2 3 21 3" xfId="8967"/>
    <cellStyle name="_Book2 3 22" xfId="8968"/>
    <cellStyle name="_Book2 3 22 2" xfId="8969"/>
    <cellStyle name="_Book2 3 23" xfId="8970"/>
    <cellStyle name="_Book2 3 23 2" xfId="8971"/>
    <cellStyle name="_Book2 3 24" xfId="8972"/>
    <cellStyle name="_Book2 3 24 2" xfId="8973"/>
    <cellStyle name="_Book2 3 25" xfId="8974"/>
    <cellStyle name="_Book2 3 25 2" xfId="8975"/>
    <cellStyle name="_Book2 3 26" xfId="8976"/>
    <cellStyle name="_Book2 3 26 2" xfId="8977"/>
    <cellStyle name="_Book2 3 27" xfId="8978"/>
    <cellStyle name="_Book2 3 27 2" xfId="8979"/>
    <cellStyle name="_Book2 3 28" xfId="8980"/>
    <cellStyle name="_Book2 3 28 2" xfId="8981"/>
    <cellStyle name="_Book2 3 29" xfId="8982"/>
    <cellStyle name="_Book2 3 29 2" xfId="8983"/>
    <cellStyle name="_Book2 3 3" xfId="8984"/>
    <cellStyle name="_x0013__Book2 3 3" xfId="8985"/>
    <cellStyle name="_Book2 3 3 2" xfId="8986"/>
    <cellStyle name="_Book2 3 3 2 2" xfId="8987"/>
    <cellStyle name="_Book2 3 3 3" xfId="8988"/>
    <cellStyle name="_Book2 3 3 4" xfId="8989"/>
    <cellStyle name="_Book2 3 30" xfId="8990"/>
    <cellStyle name="_Book2 3 30 2" xfId="8991"/>
    <cellStyle name="_Book2 3 31" xfId="8992"/>
    <cellStyle name="_Book2 3 31 2" xfId="8993"/>
    <cellStyle name="_Book2 3 32" xfId="8994"/>
    <cellStyle name="_Book2 3 32 2" xfId="8995"/>
    <cellStyle name="_Book2 3 33" xfId="8996"/>
    <cellStyle name="_Book2 3 33 2" xfId="8997"/>
    <cellStyle name="_Book2 3 34" xfId="8998"/>
    <cellStyle name="_Book2 3 34 2" xfId="8999"/>
    <cellStyle name="_Book2 3 35" xfId="9000"/>
    <cellStyle name="_Book2 3 35 2" xfId="9001"/>
    <cellStyle name="_Book2 3 36" xfId="9002"/>
    <cellStyle name="_Book2 3 36 2" xfId="9003"/>
    <cellStyle name="_Book2 3 37" xfId="9004"/>
    <cellStyle name="_Book2 3 37 2" xfId="9005"/>
    <cellStyle name="_Book2 3 38" xfId="9006"/>
    <cellStyle name="_Book2 3 38 2" xfId="9007"/>
    <cellStyle name="_Book2 3 39" xfId="9008"/>
    <cellStyle name="_Book2 3 39 2" xfId="9009"/>
    <cellStyle name="_Book2 3 4" xfId="9010"/>
    <cellStyle name="_x0013__Book2 3 4" xfId="9011"/>
    <cellStyle name="_Book2 3 4 2" xfId="9012"/>
    <cellStyle name="_Book2 3 4 2 2" xfId="9013"/>
    <cellStyle name="_Book2 3 4 3" xfId="9014"/>
    <cellStyle name="_Book2 3 40" xfId="9015"/>
    <cellStyle name="_Book2 3 40 2" xfId="9016"/>
    <cellStyle name="_Book2 3 41" xfId="9017"/>
    <cellStyle name="_Book2 3 41 2" xfId="9018"/>
    <cellStyle name="_Book2 3 42" xfId="9019"/>
    <cellStyle name="_Book2 3 42 2" xfId="9020"/>
    <cellStyle name="_Book2 3 43" xfId="9021"/>
    <cellStyle name="_Book2 3 43 2" xfId="9022"/>
    <cellStyle name="_Book2 3 44" xfId="9023"/>
    <cellStyle name="_Book2 3 44 2" xfId="9024"/>
    <cellStyle name="_Book2 3 45" xfId="9025"/>
    <cellStyle name="_Book2 3 45 2" xfId="9026"/>
    <cellStyle name="_Book2 3 46" xfId="9027"/>
    <cellStyle name="_Book2 3 47" xfId="9028"/>
    <cellStyle name="_Book2 3 48" xfId="9029"/>
    <cellStyle name="_Book2 3 5" xfId="9030"/>
    <cellStyle name="_x0013__Book2 3 5" xfId="9031"/>
    <cellStyle name="_Book2 3 5 2" xfId="9032"/>
    <cellStyle name="_Book2 3 5 2 2" xfId="9033"/>
    <cellStyle name="_Book2 3 5 3" xfId="9034"/>
    <cellStyle name="_Book2 3 6" xfId="9035"/>
    <cellStyle name="_x0013__Book2 3 6" xfId="9036"/>
    <cellStyle name="_Book2 3 6 2" xfId="9037"/>
    <cellStyle name="_Book2 3 6 2 2" xfId="9038"/>
    <cellStyle name="_Book2 3 6 3" xfId="9039"/>
    <cellStyle name="_Book2 3 7" xfId="9040"/>
    <cellStyle name="_x0013__Book2 3 7" xfId="9041"/>
    <cellStyle name="_Book2 3 7 2" xfId="9042"/>
    <cellStyle name="_Book2 3 7 2 2" xfId="9043"/>
    <cellStyle name="_Book2 3 7 3" xfId="9044"/>
    <cellStyle name="_Book2 3 8" xfId="9045"/>
    <cellStyle name="_Book2 3 8 2" xfId="9046"/>
    <cellStyle name="_Book2 3 8 2 2" xfId="9047"/>
    <cellStyle name="_Book2 3 8 3" xfId="9048"/>
    <cellStyle name="_Book2 3 9" xfId="9049"/>
    <cellStyle name="_Book2 3 9 2" xfId="9050"/>
    <cellStyle name="_Book2 3 9 2 2" xfId="9051"/>
    <cellStyle name="_Book2 3 9 3" xfId="9052"/>
    <cellStyle name="_Book2 30" xfId="9053"/>
    <cellStyle name="_x0013__Book2 30" xfId="9054"/>
    <cellStyle name="_Book2 30 2" xfId="9055"/>
    <cellStyle name="_Book2 30 3" xfId="9056"/>
    <cellStyle name="_Book2 31" xfId="9057"/>
    <cellStyle name="_x0013__Book2 31" xfId="9058"/>
    <cellStyle name="_Book2 31 2" xfId="9059"/>
    <cellStyle name="_Book2 31 3" xfId="9060"/>
    <cellStyle name="_Book2 32" xfId="9061"/>
    <cellStyle name="_x0013__Book2 32" xfId="9062"/>
    <cellStyle name="_Book2 32 2" xfId="9063"/>
    <cellStyle name="_Book2 32 3" xfId="9064"/>
    <cellStyle name="_Book2 33" xfId="9065"/>
    <cellStyle name="_x0013__Book2 33" xfId="9066"/>
    <cellStyle name="_Book2 33 2" xfId="9067"/>
    <cellStyle name="_Book2 33 3" xfId="9068"/>
    <cellStyle name="_Book2 34" xfId="9069"/>
    <cellStyle name="_x0013__Book2 34" xfId="9070"/>
    <cellStyle name="_Book2 35" xfId="9071"/>
    <cellStyle name="_x0013__Book2 35" xfId="9072"/>
    <cellStyle name="_Book2 36" xfId="9073"/>
    <cellStyle name="_x0013__Book2 36" xfId="9074"/>
    <cellStyle name="_Book2 37" xfId="9075"/>
    <cellStyle name="_x0013__Book2 37" xfId="9076"/>
    <cellStyle name="_Book2 38" xfId="9077"/>
    <cellStyle name="_x0013__Book2 38" xfId="9078"/>
    <cellStyle name="_Book2 39" xfId="9079"/>
    <cellStyle name="_x0013__Book2 39" xfId="9080"/>
    <cellStyle name="_Book2 4" xfId="725"/>
    <cellStyle name="_x0013__Book2 4" xfId="726"/>
    <cellStyle name="_Book2 4 10" xfId="9081"/>
    <cellStyle name="_Book2 4 10 2" xfId="9082"/>
    <cellStyle name="_Book2 4 10 2 2" xfId="9083"/>
    <cellStyle name="_Book2 4 10 3" xfId="9084"/>
    <cellStyle name="_Book2 4 11" xfId="9085"/>
    <cellStyle name="_Book2 4 11 2" xfId="9086"/>
    <cellStyle name="_Book2 4 11 2 2" xfId="9087"/>
    <cellStyle name="_Book2 4 11 3" xfId="9088"/>
    <cellStyle name="_Book2 4 12" xfId="9089"/>
    <cellStyle name="_Book2 4 12 2" xfId="9090"/>
    <cellStyle name="_Book2 4 12 2 2" xfId="9091"/>
    <cellStyle name="_Book2 4 12 3" xfId="9092"/>
    <cellStyle name="_Book2 4 13" xfId="9093"/>
    <cellStyle name="_Book2 4 13 2" xfId="9094"/>
    <cellStyle name="_Book2 4 13 2 2" xfId="9095"/>
    <cellStyle name="_Book2 4 13 3" xfId="9096"/>
    <cellStyle name="_Book2 4 14" xfId="9097"/>
    <cellStyle name="_Book2 4 14 2" xfId="9098"/>
    <cellStyle name="_Book2 4 14 2 2" xfId="9099"/>
    <cellStyle name="_Book2 4 14 3" xfId="9100"/>
    <cellStyle name="_Book2 4 15" xfId="9101"/>
    <cellStyle name="_Book2 4 15 2" xfId="9102"/>
    <cellStyle name="_Book2 4 15 2 2" xfId="9103"/>
    <cellStyle name="_Book2 4 15 3" xfId="9104"/>
    <cellStyle name="_Book2 4 16" xfId="9105"/>
    <cellStyle name="_Book2 4 16 2" xfId="9106"/>
    <cellStyle name="_Book2 4 16 2 2" xfId="9107"/>
    <cellStyle name="_Book2 4 16 3" xfId="9108"/>
    <cellStyle name="_Book2 4 17" xfId="9109"/>
    <cellStyle name="_Book2 4 17 2" xfId="9110"/>
    <cellStyle name="_Book2 4 17 2 2" xfId="9111"/>
    <cellStyle name="_Book2 4 17 3" xfId="9112"/>
    <cellStyle name="_Book2 4 18" xfId="9113"/>
    <cellStyle name="_Book2 4 18 2" xfId="9114"/>
    <cellStyle name="_Book2 4 18 2 2" xfId="9115"/>
    <cellStyle name="_Book2 4 18 3" xfId="9116"/>
    <cellStyle name="_Book2 4 19" xfId="9117"/>
    <cellStyle name="_Book2 4 19 2" xfId="9118"/>
    <cellStyle name="_Book2 4 19 2 2" xfId="9119"/>
    <cellStyle name="_Book2 4 19 3" xfId="9120"/>
    <cellStyle name="_Book2 4 2" xfId="727"/>
    <cellStyle name="_x0013__Book2 4 2" xfId="9121"/>
    <cellStyle name="_Book2 4 2 2" xfId="9122"/>
    <cellStyle name="_x0013__Book2 4 2 2" xfId="9123"/>
    <cellStyle name="_Book2 4 2 2 2" xfId="9124"/>
    <cellStyle name="_Book2 4 2 2 3" xfId="9125"/>
    <cellStyle name="_Book2 4 2 3" xfId="9126"/>
    <cellStyle name="_x0013__Book2 4 2 3" xfId="9127"/>
    <cellStyle name="_Book2 4 2 4" xfId="9128"/>
    <cellStyle name="_Book2 4 2 5" xfId="9129"/>
    <cellStyle name="_Book2 4 2 6" xfId="9130"/>
    <cellStyle name="_Book2 4 2 7" xfId="9131"/>
    <cellStyle name="_Book2 4 20" xfId="9132"/>
    <cellStyle name="_Book2 4 20 2" xfId="9133"/>
    <cellStyle name="_Book2 4 20 2 2" xfId="9134"/>
    <cellStyle name="_Book2 4 20 3" xfId="9135"/>
    <cellStyle name="_Book2 4 21" xfId="9136"/>
    <cellStyle name="_Book2 4 21 2" xfId="9137"/>
    <cellStyle name="_Book2 4 22" xfId="9138"/>
    <cellStyle name="_Book2 4 22 2" xfId="9139"/>
    <cellStyle name="_Book2 4 23" xfId="9140"/>
    <cellStyle name="_Book2 4 23 2" xfId="9141"/>
    <cellStyle name="_Book2 4 24" xfId="9142"/>
    <cellStyle name="_Book2 4 24 2" xfId="9143"/>
    <cellStyle name="_Book2 4 25" xfId="9144"/>
    <cellStyle name="_Book2 4 25 2" xfId="9145"/>
    <cellStyle name="_Book2 4 26" xfId="9146"/>
    <cellStyle name="_Book2 4 26 2" xfId="9147"/>
    <cellStyle name="_Book2 4 27" xfId="9148"/>
    <cellStyle name="_Book2 4 27 2" xfId="9149"/>
    <cellStyle name="_Book2 4 28" xfId="9150"/>
    <cellStyle name="_Book2 4 28 2" xfId="9151"/>
    <cellStyle name="_Book2 4 29" xfId="9152"/>
    <cellStyle name="_Book2 4 29 2" xfId="9153"/>
    <cellStyle name="_Book2 4 3" xfId="728"/>
    <cellStyle name="_x0013__Book2 4 3" xfId="9154"/>
    <cellStyle name="_Book2 4 3 2" xfId="9155"/>
    <cellStyle name="_Book2 4 3 2 2" xfId="9156"/>
    <cellStyle name="_Book2 4 3 3" xfId="9157"/>
    <cellStyle name="_Book2 4 3 4" xfId="9158"/>
    <cellStyle name="_Book2 4 3 5" xfId="9159"/>
    <cellStyle name="_Book2 4 3 6" xfId="9160"/>
    <cellStyle name="_Book2 4 30" xfId="9161"/>
    <cellStyle name="_Book2 4 30 2" xfId="9162"/>
    <cellStyle name="_Book2 4 31" xfId="9163"/>
    <cellStyle name="_Book2 4 31 2" xfId="9164"/>
    <cellStyle name="_Book2 4 32" xfId="9165"/>
    <cellStyle name="_Book2 4 32 2" xfId="9166"/>
    <cellStyle name="_Book2 4 33" xfId="9167"/>
    <cellStyle name="_Book2 4 33 2" xfId="9168"/>
    <cellStyle name="_Book2 4 34" xfId="9169"/>
    <cellStyle name="_Book2 4 34 2" xfId="9170"/>
    <cellStyle name="_Book2 4 35" xfId="9171"/>
    <cellStyle name="_Book2 4 35 2" xfId="9172"/>
    <cellStyle name="_Book2 4 36" xfId="9173"/>
    <cellStyle name="_Book2 4 36 2" xfId="9174"/>
    <cellStyle name="_Book2 4 37" xfId="9175"/>
    <cellStyle name="_Book2 4 37 2" xfId="9176"/>
    <cellStyle name="_Book2 4 38" xfId="9177"/>
    <cellStyle name="_Book2 4 38 2" xfId="9178"/>
    <cellStyle name="_Book2 4 39" xfId="9179"/>
    <cellStyle name="_Book2 4 39 2" xfId="9180"/>
    <cellStyle name="_Book2 4 4" xfId="729"/>
    <cellStyle name="_x0013__Book2 4 4" xfId="9181"/>
    <cellStyle name="_Book2 4 4 2" xfId="9182"/>
    <cellStyle name="_Book2 4 4 2 2" xfId="9183"/>
    <cellStyle name="_Book2 4 4 3" xfId="9184"/>
    <cellStyle name="_Book2 4 4 4" xfId="9185"/>
    <cellStyle name="_Book2 4 4 5" xfId="9186"/>
    <cellStyle name="_Book2 4 40" xfId="9187"/>
    <cellStyle name="_Book2 4 40 2" xfId="9188"/>
    <cellStyle name="_Book2 4 41" xfId="9189"/>
    <cellStyle name="_Book2 4 41 2" xfId="9190"/>
    <cellStyle name="_Book2 4 42" xfId="9191"/>
    <cellStyle name="_Book2 4 42 2" xfId="9192"/>
    <cellStyle name="_Book2 4 43" xfId="9193"/>
    <cellStyle name="_Book2 4 43 2" xfId="9194"/>
    <cellStyle name="_Book2 4 44" xfId="9195"/>
    <cellStyle name="_Book2 4 44 2" xfId="9196"/>
    <cellStyle name="_Book2 4 45" xfId="9197"/>
    <cellStyle name="_Book2 4 45 2" xfId="9198"/>
    <cellStyle name="_Book2 4 46" xfId="9199"/>
    <cellStyle name="_Book2 4 47" xfId="9200"/>
    <cellStyle name="_Book2 4 48" xfId="9201"/>
    <cellStyle name="_Book2 4 5" xfId="730"/>
    <cellStyle name="_x0013__Book2 4 5" xfId="9202"/>
    <cellStyle name="_Book2 4 5 2" xfId="9203"/>
    <cellStyle name="_Book2 4 5 2 2" xfId="9204"/>
    <cellStyle name="_Book2 4 5 3" xfId="9205"/>
    <cellStyle name="_Book2 4 5 4" xfId="9206"/>
    <cellStyle name="_Book2 4 6" xfId="731"/>
    <cellStyle name="_x0013__Book2 4 6" xfId="9207"/>
    <cellStyle name="_Book2 4 6 2" xfId="9208"/>
    <cellStyle name="_Book2 4 6 2 2" xfId="9209"/>
    <cellStyle name="_Book2 4 6 3" xfId="9210"/>
    <cellStyle name="_Book2 4 6 4" xfId="9211"/>
    <cellStyle name="_Book2 4 7" xfId="732"/>
    <cellStyle name="_x0013__Book2 4 7" xfId="9212"/>
    <cellStyle name="_Book2 4 7 2" xfId="9213"/>
    <cellStyle name="_Book2 4 7 2 2" xfId="9214"/>
    <cellStyle name="_Book2 4 7 3" xfId="9215"/>
    <cellStyle name="_Book2 4 8" xfId="9216"/>
    <cellStyle name="_Book2 4 8 2" xfId="9217"/>
    <cellStyle name="_Book2 4 8 2 2" xfId="9218"/>
    <cellStyle name="_Book2 4 8 3" xfId="9219"/>
    <cellStyle name="_Book2 4 9" xfId="9220"/>
    <cellStyle name="_Book2 4 9 2" xfId="9221"/>
    <cellStyle name="_Book2 4 9 2 2" xfId="9222"/>
    <cellStyle name="_Book2 4 9 3" xfId="9223"/>
    <cellStyle name="_Book2 40" xfId="9224"/>
    <cellStyle name="_x0013__Book2 40" xfId="9225"/>
    <cellStyle name="_Book2 41" xfId="9226"/>
    <cellStyle name="_x0013__Book2 41" xfId="9227"/>
    <cellStyle name="_Book2 42" xfId="9228"/>
    <cellStyle name="_x0013__Book2 42" xfId="9229"/>
    <cellStyle name="_Book2 43" xfId="9230"/>
    <cellStyle name="_x0013__Book2 43" xfId="9231"/>
    <cellStyle name="_x0013__Book2 44" xfId="9232"/>
    <cellStyle name="_x0013__Book2 45" xfId="9233"/>
    <cellStyle name="_x0013__Book2 46" xfId="9234"/>
    <cellStyle name="_x0013__Book2 47" xfId="9235"/>
    <cellStyle name="_x0013__Book2 48" xfId="9236"/>
    <cellStyle name="_x0013__Book2 49" xfId="9237"/>
    <cellStyle name="_Book2 5" xfId="733"/>
    <cellStyle name="_x0013__Book2 5" xfId="734"/>
    <cellStyle name="_Book2 5 10" xfId="9238"/>
    <cellStyle name="_Book2 5 11" xfId="9239"/>
    <cellStyle name="_Book2 5 12" xfId="9240"/>
    <cellStyle name="_Book2 5 13" xfId="9241"/>
    <cellStyle name="_Book2 5 14" xfId="9242"/>
    <cellStyle name="_Book2 5 15" xfId="9243"/>
    <cellStyle name="_Book2 5 16" xfId="9244"/>
    <cellStyle name="_Book2 5 17" xfId="9245"/>
    <cellStyle name="_Book2 5 18" xfId="9246"/>
    <cellStyle name="_Book2 5 19" xfId="9247"/>
    <cellStyle name="_Book2 5 2" xfId="735"/>
    <cellStyle name="_x0013__Book2 5 2" xfId="9248"/>
    <cellStyle name="_Book2 5 2 2" xfId="9249"/>
    <cellStyle name="_x0013__Book2 5 2 2" xfId="9250"/>
    <cellStyle name="_Book2 5 2 2 2" xfId="9251"/>
    <cellStyle name="_Book2 5 2 2 3" xfId="9252"/>
    <cellStyle name="_Book2 5 2 3" xfId="9253"/>
    <cellStyle name="_x0013__Book2 5 2 3" xfId="9254"/>
    <cellStyle name="_Book2 5 2 4" xfId="9255"/>
    <cellStyle name="_Book2 5 20" xfId="9256"/>
    <cellStyle name="_Book2 5 21" xfId="9257"/>
    <cellStyle name="_Book2 5 22" xfId="9258"/>
    <cellStyle name="_Book2 5 23" xfId="9259"/>
    <cellStyle name="_Book2 5 24" xfId="9260"/>
    <cellStyle name="_Book2 5 25" xfId="9261"/>
    <cellStyle name="_Book2 5 26" xfId="9262"/>
    <cellStyle name="_Book2 5 27" xfId="9263"/>
    <cellStyle name="_Book2 5 28" xfId="9264"/>
    <cellStyle name="_Book2 5 29" xfId="9265"/>
    <cellStyle name="_Book2 5 3" xfId="9266"/>
    <cellStyle name="_x0013__Book2 5 3" xfId="9267"/>
    <cellStyle name="_Book2 5 3 2" xfId="9268"/>
    <cellStyle name="_Book2 5 3 2 2" xfId="9269"/>
    <cellStyle name="_Book2 5 3 3" xfId="9270"/>
    <cellStyle name="_Book2 5 3 4" xfId="9271"/>
    <cellStyle name="_Book2 5 30" xfId="9272"/>
    <cellStyle name="_Book2 5 31" xfId="9273"/>
    <cellStyle name="_Book2 5 32" xfId="9274"/>
    <cellStyle name="_Book2 5 33" xfId="9275"/>
    <cellStyle name="_Book2 5 34" xfId="9276"/>
    <cellStyle name="_Book2 5 35" xfId="9277"/>
    <cellStyle name="_Book2 5 36" xfId="9278"/>
    <cellStyle name="_Book2 5 4" xfId="9279"/>
    <cellStyle name="_x0013__Book2 5 4" xfId="9280"/>
    <cellStyle name="_Book2 5 4 2" xfId="9281"/>
    <cellStyle name="_Book2 5 4 2 2" xfId="9282"/>
    <cellStyle name="_Book2 5 4 3" xfId="9283"/>
    <cellStyle name="_Book2 5 5" xfId="9284"/>
    <cellStyle name="_Book2 5 5 2" xfId="9285"/>
    <cellStyle name="_Book2 5 5 2 2" xfId="9286"/>
    <cellStyle name="_Book2 5 5 3" xfId="9287"/>
    <cellStyle name="_Book2 5 6" xfId="9288"/>
    <cellStyle name="_Book2 5 6 2" xfId="9289"/>
    <cellStyle name="_Book2 5 6 2 2" xfId="9290"/>
    <cellStyle name="_Book2 5 6 3" xfId="9291"/>
    <cellStyle name="_Book2 5 7" xfId="9292"/>
    <cellStyle name="_Book2 5 7 2" xfId="9293"/>
    <cellStyle name="_Book2 5 8" xfId="9294"/>
    <cellStyle name="_Book2 5 9" xfId="9295"/>
    <cellStyle name="_x0013__Book2 50" xfId="9296"/>
    <cellStyle name="_x0013__Book2 51" xfId="9297"/>
    <cellStyle name="_Book2 6" xfId="736"/>
    <cellStyle name="_x0013__Book2 6" xfId="737"/>
    <cellStyle name="_Book2 6 10" xfId="9298"/>
    <cellStyle name="_Book2 6 11" xfId="9299"/>
    <cellStyle name="_Book2 6 12" xfId="9300"/>
    <cellStyle name="_Book2 6 13" xfId="9301"/>
    <cellStyle name="_Book2 6 14" xfId="9302"/>
    <cellStyle name="_Book2 6 15" xfId="9303"/>
    <cellStyle name="_Book2 6 16" xfId="9304"/>
    <cellStyle name="_Book2 6 17" xfId="9305"/>
    <cellStyle name="_Book2 6 18" xfId="9306"/>
    <cellStyle name="_Book2 6 19" xfId="9307"/>
    <cellStyle name="_Book2 6 2" xfId="738"/>
    <cellStyle name="_x0013__Book2 6 2" xfId="9308"/>
    <cellStyle name="_Book2 6 2 2" xfId="9309"/>
    <cellStyle name="_x0013__Book2 6 2 2" xfId="9310"/>
    <cellStyle name="_Book2 6 2 3" xfId="9311"/>
    <cellStyle name="_x0013__Book2 6 2 3" xfId="9312"/>
    <cellStyle name="_Book2 6 20" xfId="9313"/>
    <cellStyle name="_Book2 6 21" xfId="9314"/>
    <cellStyle name="_Book2 6 22" xfId="9315"/>
    <cellStyle name="_Book2 6 23" xfId="9316"/>
    <cellStyle name="_Book2 6 24" xfId="9317"/>
    <cellStyle name="_Book2 6 25" xfId="9318"/>
    <cellStyle name="_Book2 6 26" xfId="9319"/>
    <cellStyle name="_Book2 6 27" xfId="9320"/>
    <cellStyle name="_Book2 6 28" xfId="9321"/>
    <cellStyle name="_Book2 6 29" xfId="9322"/>
    <cellStyle name="_Book2 6 3" xfId="9323"/>
    <cellStyle name="_x0013__Book2 6 3" xfId="9324"/>
    <cellStyle name="_Book2 6 30" xfId="9325"/>
    <cellStyle name="_Book2 6 31" xfId="9326"/>
    <cellStyle name="_Book2 6 32" xfId="9327"/>
    <cellStyle name="_Book2 6 33" xfId="9328"/>
    <cellStyle name="_Book2 6 34" xfId="9329"/>
    <cellStyle name="_Book2 6 35" xfId="9330"/>
    <cellStyle name="_Book2 6 4" xfId="9331"/>
    <cellStyle name="_x0013__Book2 6 4" xfId="9332"/>
    <cellStyle name="_Book2 6 5" xfId="9333"/>
    <cellStyle name="_Book2 6 6" xfId="9334"/>
    <cellStyle name="_Book2 6 7" xfId="9335"/>
    <cellStyle name="_Book2 6 8" xfId="9336"/>
    <cellStyle name="_Book2 6 9" xfId="9337"/>
    <cellStyle name="_Book2 7" xfId="739"/>
    <cellStyle name="_x0013__Book2 7" xfId="740"/>
    <cellStyle name="_Book2 7 10" xfId="9338"/>
    <cellStyle name="_Book2 7 11" xfId="9339"/>
    <cellStyle name="_Book2 7 12" xfId="9340"/>
    <cellStyle name="_Book2 7 13" xfId="9341"/>
    <cellStyle name="_Book2 7 14" xfId="9342"/>
    <cellStyle name="_Book2 7 15" xfId="9343"/>
    <cellStyle name="_Book2 7 16" xfId="9344"/>
    <cellStyle name="_Book2 7 17" xfId="9345"/>
    <cellStyle name="_Book2 7 18" xfId="9346"/>
    <cellStyle name="_Book2 7 19" xfId="9347"/>
    <cellStyle name="_Book2 7 2" xfId="741"/>
    <cellStyle name="_x0013__Book2 7 2" xfId="9348"/>
    <cellStyle name="_Book2 7 2 2" xfId="9349"/>
    <cellStyle name="_x0013__Book2 7 2 2" xfId="9350"/>
    <cellStyle name="_Book2 7 2 3" xfId="9351"/>
    <cellStyle name="_x0013__Book2 7 2 3" xfId="9352"/>
    <cellStyle name="_Book2 7 20" xfId="9353"/>
    <cellStyle name="_Book2 7 21" xfId="9354"/>
    <cellStyle name="_Book2 7 22" xfId="9355"/>
    <cellStyle name="_Book2 7 23" xfId="9356"/>
    <cellStyle name="_Book2 7 24" xfId="9357"/>
    <cellStyle name="_Book2 7 25" xfId="9358"/>
    <cellStyle name="_Book2 7 26" xfId="9359"/>
    <cellStyle name="_Book2 7 27" xfId="9360"/>
    <cellStyle name="_Book2 7 28" xfId="9361"/>
    <cellStyle name="_Book2 7 29" xfId="9362"/>
    <cellStyle name="_Book2 7 3" xfId="9363"/>
    <cellStyle name="_x0013__Book2 7 3" xfId="9364"/>
    <cellStyle name="_Book2 7 30" xfId="9365"/>
    <cellStyle name="_Book2 7 31" xfId="9366"/>
    <cellStyle name="_Book2 7 32" xfId="9367"/>
    <cellStyle name="_Book2 7 33" xfId="9368"/>
    <cellStyle name="_Book2 7 34" xfId="9369"/>
    <cellStyle name="_Book2 7 4" xfId="9370"/>
    <cellStyle name="_x0013__Book2 7 4" xfId="9371"/>
    <cellStyle name="_Book2 7 5" xfId="9372"/>
    <cellStyle name="_Book2 7 6" xfId="9373"/>
    <cellStyle name="_Book2 7 7" xfId="9374"/>
    <cellStyle name="_Book2 7 8" xfId="9375"/>
    <cellStyle name="_Book2 7 9" xfId="9376"/>
    <cellStyle name="_Book2 8" xfId="742"/>
    <cellStyle name="_x0013__Book2 8" xfId="743"/>
    <cellStyle name="_Book2 8 10" xfId="9377"/>
    <cellStyle name="_Book2 8 11" xfId="9378"/>
    <cellStyle name="_Book2 8 12" xfId="9379"/>
    <cellStyle name="_Book2 8 13" xfId="9380"/>
    <cellStyle name="_Book2 8 14" xfId="9381"/>
    <cellStyle name="_Book2 8 15" xfId="9382"/>
    <cellStyle name="_Book2 8 16" xfId="9383"/>
    <cellStyle name="_Book2 8 17" xfId="9384"/>
    <cellStyle name="_Book2 8 18" xfId="9385"/>
    <cellStyle name="_Book2 8 19" xfId="9386"/>
    <cellStyle name="_Book2 8 2" xfId="744"/>
    <cellStyle name="_x0013__Book2 8 2" xfId="9387"/>
    <cellStyle name="_Book2 8 2 2" xfId="9388"/>
    <cellStyle name="_x0013__Book2 8 2 2" xfId="9389"/>
    <cellStyle name="_Book2 8 2 3" xfId="9390"/>
    <cellStyle name="_x0013__Book2 8 2 3" xfId="9391"/>
    <cellStyle name="_Book2 8 20" xfId="9392"/>
    <cellStyle name="_Book2 8 21" xfId="9393"/>
    <cellStyle name="_Book2 8 22" xfId="9394"/>
    <cellStyle name="_Book2 8 23" xfId="9395"/>
    <cellStyle name="_Book2 8 24" xfId="9396"/>
    <cellStyle name="_Book2 8 25" xfId="9397"/>
    <cellStyle name="_Book2 8 26" xfId="9398"/>
    <cellStyle name="_Book2 8 27" xfId="9399"/>
    <cellStyle name="_Book2 8 28" xfId="9400"/>
    <cellStyle name="_Book2 8 29" xfId="9401"/>
    <cellStyle name="_Book2 8 3" xfId="9402"/>
    <cellStyle name="_x0013__Book2 8 3" xfId="9403"/>
    <cellStyle name="_Book2 8 30" xfId="9404"/>
    <cellStyle name="_Book2 8 31" xfId="9405"/>
    <cellStyle name="_Book2 8 32" xfId="9406"/>
    <cellStyle name="_Book2 8 33" xfId="9407"/>
    <cellStyle name="_Book2 8 4" xfId="9408"/>
    <cellStyle name="_x0013__Book2 8 4" xfId="9409"/>
    <cellStyle name="_Book2 8 5" xfId="9410"/>
    <cellStyle name="_Book2 8 6" xfId="9411"/>
    <cellStyle name="_Book2 8 7" xfId="9412"/>
    <cellStyle name="_Book2 8 8" xfId="9413"/>
    <cellStyle name="_Book2 8 9" xfId="9414"/>
    <cellStyle name="_Book2 9" xfId="745"/>
    <cellStyle name="_x0013__Book2 9" xfId="746"/>
    <cellStyle name="_Book2 9 10" xfId="9415"/>
    <cellStyle name="_Book2 9 11" xfId="9416"/>
    <cellStyle name="_Book2 9 12" xfId="9417"/>
    <cellStyle name="_Book2 9 13" xfId="9418"/>
    <cellStyle name="_Book2 9 14" xfId="9419"/>
    <cellStyle name="_Book2 9 15" xfId="9420"/>
    <cellStyle name="_Book2 9 16" xfId="9421"/>
    <cellStyle name="_Book2 9 17" xfId="9422"/>
    <cellStyle name="_Book2 9 18" xfId="9423"/>
    <cellStyle name="_Book2 9 19" xfId="9424"/>
    <cellStyle name="_Book2 9 2" xfId="9425"/>
    <cellStyle name="_x0013__Book2 9 2" xfId="9426"/>
    <cellStyle name="_Book2 9 2 2" xfId="9427"/>
    <cellStyle name="_x0013__Book2 9 2 2" xfId="9428"/>
    <cellStyle name="_Book2 9 2 3" xfId="9429"/>
    <cellStyle name="_x0013__Book2 9 2 3" xfId="9430"/>
    <cellStyle name="_Book2 9 20" xfId="9431"/>
    <cellStyle name="_Book2 9 21" xfId="9432"/>
    <cellStyle name="_Book2 9 22" xfId="9433"/>
    <cellStyle name="_Book2 9 23" xfId="9434"/>
    <cellStyle name="_Book2 9 24" xfId="9435"/>
    <cellStyle name="_Book2 9 3" xfId="9436"/>
    <cellStyle name="_x0013__Book2 9 3" xfId="9437"/>
    <cellStyle name="_Book2 9 4" xfId="9438"/>
    <cellStyle name="_x0013__Book2 9 4" xfId="9439"/>
    <cellStyle name="_Book2 9 5" xfId="9440"/>
    <cellStyle name="_Book2 9 6" xfId="9441"/>
    <cellStyle name="_Book2 9 7" xfId="9442"/>
    <cellStyle name="_Book2 9 8" xfId="9443"/>
    <cellStyle name="_Book2 9 9" xfId="9444"/>
    <cellStyle name="_Book2_04 07E Wild Horse Wind Expansion (C) (2)" xfId="747"/>
    <cellStyle name="_Book2_04 07E Wild Horse Wind Expansion (C) (2) 2" xfId="748"/>
    <cellStyle name="_Book2_04 07E Wild Horse Wind Expansion (C) (2) 2 2" xfId="9445"/>
    <cellStyle name="_Book2_04 07E Wild Horse Wind Expansion (C) (2) 2 2 2" xfId="9446"/>
    <cellStyle name="_Book2_04 07E Wild Horse Wind Expansion (C) (2) 2 3" xfId="9447"/>
    <cellStyle name="_Book2_04 07E Wild Horse Wind Expansion (C) (2) 3" xfId="9448"/>
    <cellStyle name="_Book2_04 07E Wild Horse Wind Expansion (C) (2) 3 2" xfId="9449"/>
    <cellStyle name="_Book2_04 07E Wild Horse Wind Expansion (C) (2) 4" xfId="9450"/>
    <cellStyle name="_Book2_04 07E Wild Horse Wind Expansion (C) (2)_Adj Bench DR 3 for Initial Briefs (Electric)" xfId="749"/>
    <cellStyle name="_Book2_04 07E Wild Horse Wind Expansion (C) (2)_Adj Bench DR 3 for Initial Briefs (Electric) 2" xfId="750"/>
    <cellStyle name="_Book2_04 07E Wild Horse Wind Expansion (C) (2)_Adj Bench DR 3 for Initial Briefs (Electric) 2 2" xfId="9451"/>
    <cellStyle name="_Book2_04 07E Wild Horse Wind Expansion (C) (2)_Adj Bench DR 3 for Initial Briefs (Electric) 2 2 2" xfId="9452"/>
    <cellStyle name="_Book2_04 07E Wild Horse Wind Expansion (C) (2)_Adj Bench DR 3 for Initial Briefs (Electric) 2 3" xfId="9453"/>
    <cellStyle name="_Book2_04 07E Wild Horse Wind Expansion (C) (2)_Adj Bench DR 3 for Initial Briefs (Electric) 3" xfId="9454"/>
    <cellStyle name="_Book2_04 07E Wild Horse Wind Expansion (C) (2)_Adj Bench DR 3 for Initial Briefs (Electric) 3 2" xfId="9455"/>
    <cellStyle name="_Book2_04 07E Wild Horse Wind Expansion (C) (2)_Adj Bench DR 3 for Initial Briefs (Electric) 4" xfId="9456"/>
    <cellStyle name="_Book2_04 07E Wild Horse Wind Expansion (C) (2)_Adj Bench DR 3 for Initial Briefs (Electric)_DEM-WP(C) ENERG10C--ctn Mid-C_042010 2010GRC" xfId="751"/>
    <cellStyle name="_Book2_04 07E Wild Horse Wind Expansion (C) (2)_Book1" xfId="9457"/>
    <cellStyle name="_Book2_04 07E Wild Horse Wind Expansion (C) (2)_DEM-WP(C) ENERG10C--ctn Mid-C_042010 2010GRC" xfId="752"/>
    <cellStyle name="_Book2_04 07E Wild Horse Wind Expansion (C) (2)_Electric Rev Req Model (2009 GRC) " xfId="753"/>
    <cellStyle name="_Book2_04 07E Wild Horse Wind Expansion (C) (2)_Electric Rev Req Model (2009 GRC)  2" xfId="754"/>
    <cellStyle name="_Book2_04 07E Wild Horse Wind Expansion (C) (2)_Electric Rev Req Model (2009 GRC)  2 2" xfId="9458"/>
    <cellStyle name="_Book2_04 07E Wild Horse Wind Expansion (C) (2)_Electric Rev Req Model (2009 GRC)  2 2 2" xfId="9459"/>
    <cellStyle name="_Book2_04 07E Wild Horse Wind Expansion (C) (2)_Electric Rev Req Model (2009 GRC)  2 3" xfId="9460"/>
    <cellStyle name="_Book2_04 07E Wild Horse Wind Expansion (C) (2)_Electric Rev Req Model (2009 GRC)  3" xfId="9461"/>
    <cellStyle name="_Book2_04 07E Wild Horse Wind Expansion (C) (2)_Electric Rev Req Model (2009 GRC)  3 2" xfId="9462"/>
    <cellStyle name="_Book2_04 07E Wild Horse Wind Expansion (C) (2)_Electric Rev Req Model (2009 GRC)  4" xfId="9463"/>
    <cellStyle name="_Book2_04 07E Wild Horse Wind Expansion (C) (2)_Electric Rev Req Model (2009 GRC) _DEM-WP(C) ENERG10C--ctn Mid-C_042010 2010GRC" xfId="755"/>
    <cellStyle name="_Book2_04 07E Wild Horse Wind Expansion (C) (2)_Electric Rev Req Model (2009 GRC) Rebuttal" xfId="756"/>
    <cellStyle name="_Book2_04 07E Wild Horse Wind Expansion (C) (2)_Electric Rev Req Model (2009 GRC) Rebuttal 2" xfId="9464"/>
    <cellStyle name="_Book2_04 07E Wild Horse Wind Expansion (C) (2)_Electric Rev Req Model (2009 GRC) Rebuttal 2 2" xfId="9465"/>
    <cellStyle name="_Book2_04 07E Wild Horse Wind Expansion (C) (2)_Electric Rev Req Model (2009 GRC) Rebuttal 2 2 2" xfId="9466"/>
    <cellStyle name="_Book2_04 07E Wild Horse Wind Expansion (C) (2)_Electric Rev Req Model (2009 GRC) Rebuttal 2 3" xfId="9467"/>
    <cellStyle name="_Book2_04 07E Wild Horse Wind Expansion (C) (2)_Electric Rev Req Model (2009 GRC) Rebuttal 3" xfId="9468"/>
    <cellStyle name="_Book2_04 07E Wild Horse Wind Expansion (C) (2)_Electric Rev Req Model (2009 GRC) Rebuttal 3 2" xfId="9469"/>
    <cellStyle name="_Book2_04 07E Wild Horse Wind Expansion (C) (2)_Electric Rev Req Model (2009 GRC) Rebuttal 4" xfId="9470"/>
    <cellStyle name="_Book2_04 07E Wild Horse Wind Expansion (C) (2)_Electric Rev Req Model (2009 GRC) Rebuttal REmoval of New  WH Solar AdjustMI" xfId="757"/>
    <cellStyle name="_Book2_04 07E Wild Horse Wind Expansion (C) (2)_Electric Rev Req Model (2009 GRC) Rebuttal REmoval of New  WH Solar AdjustMI 2" xfId="758"/>
    <cellStyle name="_Book2_04 07E Wild Horse Wind Expansion (C) (2)_Electric Rev Req Model (2009 GRC) Rebuttal REmoval of New  WH Solar AdjustMI 2 2" xfId="9471"/>
    <cellStyle name="_Book2_04 07E Wild Horse Wind Expansion (C) (2)_Electric Rev Req Model (2009 GRC) Rebuttal REmoval of New  WH Solar AdjustMI 2 2 2" xfId="9472"/>
    <cellStyle name="_Book2_04 07E Wild Horse Wind Expansion (C) (2)_Electric Rev Req Model (2009 GRC) Rebuttal REmoval of New  WH Solar AdjustMI 2 3" xfId="9473"/>
    <cellStyle name="_Book2_04 07E Wild Horse Wind Expansion (C) (2)_Electric Rev Req Model (2009 GRC) Rebuttal REmoval of New  WH Solar AdjustMI 3" xfId="9474"/>
    <cellStyle name="_Book2_04 07E Wild Horse Wind Expansion (C) (2)_Electric Rev Req Model (2009 GRC) Rebuttal REmoval of New  WH Solar AdjustMI 3 2" xfId="9475"/>
    <cellStyle name="_Book2_04 07E Wild Horse Wind Expansion (C) (2)_Electric Rev Req Model (2009 GRC) Rebuttal REmoval of New  WH Solar AdjustMI 4" xfId="9476"/>
    <cellStyle name="_Book2_04 07E Wild Horse Wind Expansion (C) (2)_Electric Rev Req Model (2009 GRC) Rebuttal REmoval of New  WH Solar AdjustMI_DEM-WP(C) ENERG10C--ctn Mid-C_042010 2010GRC" xfId="759"/>
    <cellStyle name="_Book2_04 07E Wild Horse Wind Expansion (C) (2)_Electric Rev Req Model (2009 GRC) Revised 01-18-2010" xfId="760"/>
    <cellStyle name="_Book2_04 07E Wild Horse Wind Expansion (C) (2)_Electric Rev Req Model (2009 GRC) Revised 01-18-2010 2" xfId="761"/>
    <cellStyle name="_Book2_04 07E Wild Horse Wind Expansion (C) (2)_Electric Rev Req Model (2009 GRC) Revised 01-18-2010 2 2" xfId="9477"/>
    <cellStyle name="_Book2_04 07E Wild Horse Wind Expansion (C) (2)_Electric Rev Req Model (2009 GRC) Revised 01-18-2010 2 2 2" xfId="9478"/>
    <cellStyle name="_Book2_04 07E Wild Horse Wind Expansion (C) (2)_Electric Rev Req Model (2009 GRC) Revised 01-18-2010 2 3" xfId="9479"/>
    <cellStyle name="_Book2_04 07E Wild Horse Wind Expansion (C) (2)_Electric Rev Req Model (2009 GRC) Revised 01-18-2010 3" xfId="9480"/>
    <cellStyle name="_Book2_04 07E Wild Horse Wind Expansion (C) (2)_Electric Rev Req Model (2009 GRC) Revised 01-18-2010 3 2" xfId="9481"/>
    <cellStyle name="_Book2_04 07E Wild Horse Wind Expansion (C) (2)_Electric Rev Req Model (2009 GRC) Revised 01-18-2010 4" xfId="9482"/>
    <cellStyle name="_Book2_04 07E Wild Horse Wind Expansion (C) (2)_Electric Rev Req Model (2009 GRC) Revised 01-18-2010_DEM-WP(C) ENERG10C--ctn Mid-C_042010 2010GRC" xfId="762"/>
    <cellStyle name="_Book2_04 07E Wild Horse Wind Expansion (C) (2)_Electric Rev Req Model (2010 GRC)" xfId="9483"/>
    <cellStyle name="_Book2_04 07E Wild Horse Wind Expansion (C) (2)_Electric Rev Req Model (2010 GRC) SF" xfId="9484"/>
    <cellStyle name="_Book2_04 07E Wild Horse Wind Expansion (C) (2)_Final Order Electric EXHIBIT A-1" xfId="763"/>
    <cellStyle name="_Book2_04 07E Wild Horse Wind Expansion (C) (2)_Final Order Electric EXHIBIT A-1 2" xfId="9485"/>
    <cellStyle name="_Book2_04 07E Wild Horse Wind Expansion (C) (2)_Final Order Electric EXHIBIT A-1 2 2" xfId="9486"/>
    <cellStyle name="_Book2_04 07E Wild Horse Wind Expansion (C) (2)_Final Order Electric EXHIBIT A-1 2 2 2" xfId="9487"/>
    <cellStyle name="_Book2_04 07E Wild Horse Wind Expansion (C) (2)_Final Order Electric EXHIBIT A-1 2 3" xfId="9488"/>
    <cellStyle name="_Book2_04 07E Wild Horse Wind Expansion (C) (2)_Final Order Electric EXHIBIT A-1 3" xfId="9489"/>
    <cellStyle name="_Book2_04 07E Wild Horse Wind Expansion (C) (2)_Final Order Electric EXHIBIT A-1 3 2" xfId="9490"/>
    <cellStyle name="_Book2_04 07E Wild Horse Wind Expansion (C) (2)_Final Order Electric EXHIBIT A-1 4" xfId="9491"/>
    <cellStyle name="_Book2_04 07E Wild Horse Wind Expansion (C) (2)_TENASKA REGULATORY ASSET" xfId="764"/>
    <cellStyle name="_Book2_04 07E Wild Horse Wind Expansion (C) (2)_TENASKA REGULATORY ASSET 2" xfId="9492"/>
    <cellStyle name="_Book2_04 07E Wild Horse Wind Expansion (C) (2)_TENASKA REGULATORY ASSET 2 2" xfId="9493"/>
    <cellStyle name="_Book2_04 07E Wild Horse Wind Expansion (C) (2)_TENASKA REGULATORY ASSET 2 2 2" xfId="9494"/>
    <cellStyle name="_Book2_04 07E Wild Horse Wind Expansion (C) (2)_TENASKA REGULATORY ASSET 2 3" xfId="9495"/>
    <cellStyle name="_Book2_04 07E Wild Horse Wind Expansion (C) (2)_TENASKA REGULATORY ASSET 3" xfId="9496"/>
    <cellStyle name="_Book2_04 07E Wild Horse Wind Expansion (C) (2)_TENASKA REGULATORY ASSET 3 2" xfId="9497"/>
    <cellStyle name="_Book2_04 07E Wild Horse Wind Expansion (C) (2)_TENASKA REGULATORY ASSET 4" xfId="9498"/>
    <cellStyle name="_Book2_16.37E Wild Horse Expansion DeferralRevwrkingfile SF" xfId="765"/>
    <cellStyle name="_Book2_16.37E Wild Horse Expansion DeferralRevwrkingfile SF 2" xfId="766"/>
    <cellStyle name="_Book2_16.37E Wild Horse Expansion DeferralRevwrkingfile SF 2 2" xfId="9499"/>
    <cellStyle name="_Book2_16.37E Wild Horse Expansion DeferralRevwrkingfile SF 2 2 2" xfId="9500"/>
    <cellStyle name="_Book2_16.37E Wild Horse Expansion DeferralRevwrkingfile SF 2 3" xfId="9501"/>
    <cellStyle name="_Book2_16.37E Wild Horse Expansion DeferralRevwrkingfile SF 3" xfId="9502"/>
    <cellStyle name="_Book2_16.37E Wild Horse Expansion DeferralRevwrkingfile SF 3 2" xfId="9503"/>
    <cellStyle name="_Book2_16.37E Wild Horse Expansion DeferralRevwrkingfile SF 4" xfId="9504"/>
    <cellStyle name="_Book2_16.37E Wild Horse Expansion DeferralRevwrkingfile SF_DEM-WP(C) ENERG10C--ctn Mid-C_042010 2010GRC" xfId="767"/>
    <cellStyle name="_Book2_2009 Compliance Filing PCA Exhibits for GRC" xfId="9505"/>
    <cellStyle name="_Book2_2009 Compliance Filing PCA Exhibits for GRC 2" xfId="9506"/>
    <cellStyle name="_Book2_2009 GRC Compl Filing - Exhibit D" xfId="768"/>
    <cellStyle name="_Book2_2009 GRC Compl Filing - Exhibit D 2" xfId="769"/>
    <cellStyle name="_Book2_2009 GRC Compl Filing - Exhibit D 2 2" xfId="9507"/>
    <cellStyle name="_Book2_2009 GRC Compl Filing - Exhibit D 3" xfId="9508"/>
    <cellStyle name="_Book2_2009 GRC Compl Filing - Exhibit D_DEM-WP(C) ENERG10C--ctn Mid-C_042010 2010GRC" xfId="770"/>
    <cellStyle name="_Book2_3.01 Income Statement" xfId="9509"/>
    <cellStyle name="_Book2_4 31 Regulatory Assets and Liabilities  7 06- Exhibit D" xfId="771"/>
    <cellStyle name="_Book2_4 31 Regulatory Assets and Liabilities  7 06- Exhibit D 2" xfId="772"/>
    <cellStyle name="_Book2_4 31 Regulatory Assets and Liabilities  7 06- Exhibit D 2 2" xfId="9510"/>
    <cellStyle name="_Book2_4 31 Regulatory Assets and Liabilities  7 06- Exhibit D 2 2 2" xfId="9511"/>
    <cellStyle name="_Book2_4 31 Regulatory Assets and Liabilities  7 06- Exhibit D 2 3" xfId="9512"/>
    <cellStyle name="_Book2_4 31 Regulatory Assets and Liabilities  7 06- Exhibit D 3" xfId="9513"/>
    <cellStyle name="_Book2_4 31 Regulatory Assets and Liabilities  7 06- Exhibit D 3 2" xfId="9514"/>
    <cellStyle name="_Book2_4 31 Regulatory Assets and Liabilities  7 06- Exhibit D 4" xfId="9515"/>
    <cellStyle name="_Book2_4 31 Regulatory Assets and Liabilities  7 06- Exhibit D_DEM-WP(C) ENERG10C--ctn Mid-C_042010 2010GRC" xfId="773"/>
    <cellStyle name="_Book2_4 31 Regulatory Assets and Liabilities  7 06- Exhibit D_NIM Summary" xfId="774"/>
    <cellStyle name="_Book2_4 31 Regulatory Assets and Liabilities  7 06- Exhibit D_NIM Summary 2" xfId="775"/>
    <cellStyle name="_Book2_4 31 Regulatory Assets and Liabilities  7 06- Exhibit D_NIM Summary 2 2" xfId="9516"/>
    <cellStyle name="_Book2_4 31 Regulatory Assets and Liabilities  7 06- Exhibit D_NIM Summary 3" xfId="9517"/>
    <cellStyle name="_Book2_4 31 Regulatory Assets and Liabilities  7 06- Exhibit D_NIM Summary_DEM-WP(C) ENERG10C--ctn Mid-C_042010 2010GRC" xfId="776"/>
    <cellStyle name="_Book2_4 31E Reg Asset  Liab and EXH D" xfId="777"/>
    <cellStyle name="_Book2_4 31E Reg Asset  Liab and EXH D _ Aug 10 Filing (2)" xfId="778"/>
    <cellStyle name="_Book2_4 31E Reg Asset  Liab and EXH D _ Aug 10 Filing (2) 2" xfId="779"/>
    <cellStyle name="_Book2_4 31E Reg Asset  Liab and EXH D 10" xfId="9518"/>
    <cellStyle name="_Book2_4 31E Reg Asset  Liab and EXH D 11" xfId="9519"/>
    <cellStyle name="_Book2_4 31E Reg Asset  Liab and EXH D 12" xfId="9520"/>
    <cellStyle name="_Book2_4 31E Reg Asset  Liab and EXH D 13" xfId="9521"/>
    <cellStyle name="_Book2_4 31E Reg Asset  Liab and EXH D 14" xfId="9522"/>
    <cellStyle name="_Book2_4 31E Reg Asset  Liab and EXH D 15" xfId="9523"/>
    <cellStyle name="_Book2_4 31E Reg Asset  Liab and EXH D 16" xfId="9524"/>
    <cellStyle name="_Book2_4 31E Reg Asset  Liab and EXH D 17" xfId="9525"/>
    <cellStyle name="_Book2_4 31E Reg Asset  Liab and EXH D 18" xfId="9526"/>
    <cellStyle name="_Book2_4 31E Reg Asset  Liab and EXH D 19" xfId="9527"/>
    <cellStyle name="_Book2_4 31E Reg Asset  Liab and EXH D 2" xfId="780"/>
    <cellStyle name="_Book2_4 31E Reg Asset  Liab and EXH D 20" xfId="9528"/>
    <cellStyle name="_Book2_4 31E Reg Asset  Liab and EXH D 21" xfId="9529"/>
    <cellStyle name="_Book2_4 31E Reg Asset  Liab and EXH D 22" xfId="9530"/>
    <cellStyle name="_Book2_4 31E Reg Asset  Liab and EXH D 23" xfId="9531"/>
    <cellStyle name="_Book2_4 31E Reg Asset  Liab and EXH D 24" xfId="9532"/>
    <cellStyle name="_Book2_4 31E Reg Asset  Liab and EXH D 25" xfId="9533"/>
    <cellStyle name="_Book2_4 31E Reg Asset  Liab and EXH D 26" xfId="9534"/>
    <cellStyle name="_Book2_4 31E Reg Asset  Liab and EXH D 27" xfId="9535"/>
    <cellStyle name="_Book2_4 31E Reg Asset  Liab and EXH D 28" xfId="9536"/>
    <cellStyle name="_Book2_4 31E Reg Asset  Liab and EXH D 29" xfId="9537"/>
    <cellStyle name="_Book2_4 31E Reg Asset  Liab and EXH D 3" xfId="781"/>
    <cellStyle name="_Book2_4 31E Reg Asset  Liab and EXH D 30" xfId="9538"/>
    <cellStyle name="_Book2_4 31E Reg Asset  Liab and EXH D 31" xfId="9539"/>
    <cellStyle name="_Book2_4 31E Reg Asset  Liab and EXH D 32" xfId="9540"/>
    <cellStyle name="_Book2_4 31E Reg Asset  Liab and EXH D 33" xfId="9541"/>
    <cellStyle name="_Book2_4 31E Reg Asset  Liab and EXH D 34" xfId="9542"/>
    <cellStyle name="_Book2_4 31E Reg Asset  Liab and EXH D 35" xfId="9543"/>
    <cellStyle name="_Book2_4 31E Reg Asset  Liab and EXH D 36" xfId="9544"/>
    <cellStyle name="_Book2_4 31E Reg Asset  Liab and EXH D 4" xfId="9545"/>
    <cellStyle name="_Book2_4 31E Reg Asset  Liab and EXH D 5" xfId="9546"/>
    <cellStyle name="_Book2_4 31E Reg Asset  Liab and EXH D 6" xfId="9547"/>
    <cellStyle name="_Book2_4 31E Reg Asset  Liab and EXH D 7" xfId="9548"/>
    <cellStyle name="_Book2_4 31E Reg Asset  Liab and EXH D 8" xfId="9549"/>
    <cellStyle name="_Book2_4 31E Reg Asset  Liab and EXH D 9" xfId="9550"/>
    <cellStyle name="_Book2_4 32 Regulatory Assets and Liabilities  7 06- Exhibit D" xfId="782"/>
    <cellStyle name="_Book2_4 32 Regulatory Assets and Liabilities  7 06- Exhibit D 2" xfId="783"/>
    <cellStyle name="_Book2_4 32 Regulatory Assets and Liabilities  7 06- Exhibit D 2 2" xfId="9551"/>
    <cellStyle name="_Book2_4 32 Regulatory Assets and Liabilities  7 06- Exhibit D 2 2 2" xfId="9552"/>
    <cellStyle name="_Book2_4 32 Regulatory Assets and Liabilities  7 06- Exhibit D 2 3" xfId="9553"/>
    <cellStyle name="_Book2_4 32 Regulatory Assets and Liabilities  7 06- Exhibit D 3" xfId="9554"/>
    <cellStyle name="_Book2_4 32 Regulatory Assets and Liabilities  7 06- Exhibit D 3 2" xfId="9555"/>
    <cellStyle name="_Book2_4 32 Regulatory Assets and Liabilities  7 06- Exhibit D 4" xfId="9556"/>
    <cellStyle name="_Book2_4 32 Regulatory Assets and Liabilities  7 06- Exhibit D_DEM-WP(C) ENERG10C--ctn Mid-C_042010 2010GRC" xfId="784"/>
    <cellStyle name="_Book2_4 32 Regulatory Assets and Liabilities  7 06- Exhibit D_NIM Summary" xfId="785"/>
    <cellStyle name="_Book2_4 32 Regulatory Assets and Liabilities  7 06- Exhibit D_NIM Summary 2" xfId="786"/>
    <cellStyle name="_Book2_4 32 Regulatory Assets and Liabilities  7 06- Exhibit D_NIM Summary 2 2" xfId="9557"/>
    <cellStyle name="_Book2_4 32 Regulatory Assets and Liabilities  7 06- Exhibit D_NIM Summary 3" xfId="9558"/>
    <cellStyle name="_Book2_4 32 Regulatory Assets and Liabilities  7 06- Exhibit D_NIM Summary_DEM-WP(C) ENERG10C--ctn Mid-C_042010 2010GRC" xfId="787"/>
    <cellStyle name="_x0013__Book2_Adj Bench DR 3 for Initial Briefs (Electric)" xfId="788"/>
    <cellStyle name="_x0013__Book2_Adj Bench DR 3 for Initial Briefs (Electric) 2" xfId="789"/>
    <cellStyle name="_x0013__Book2_Adj Bench DR 3 for Initial Briefs (Electric) 2 2" xfId="9559"/>
    <cellStyle name="_x0013__Book2_Adj Bench DR 3 for Initial Briefs (Electric) 2 2 2" xfId="9560"/>
    <cellStyle name="_x0013__Book2_Adj Bench DR 3 for Initial Briefs (Electric) 2 3" xfId="9561"/>
    <cellStyle name="_x0013__Book2_Adj Bench DR 3 for Initial Briefs (Electric) 3" xfId="9562"/>
    <cellStyle name="_x0013__Book2_Adj Bench DR 3 for Initial Briefs (Electric) 3 2" xfId="9563"/>
    <cellStyle name="_x0013__Book2_Adj Bench DR 3 for Initial Briefs (Electric) 4" xfId="9564"/>
    <cellStyle name="_x0013__Book2_Adj Bench DR 3 for Initial Briefs (Electric)_DEM-WP(C) ENERG10C--ctn Mid-C_042010 2010GRC" xfId="790"/>
    <cellStyle name="_Book2_AURORA Total New" xfId="791"/>
    <cellStyle name="_Book2_AURORA Total New 2" xfId="792"/>
    <cellStyle name="_Book2_AURORA Total New 2 2" xfId="9565"/>
    <cellStyle name="_Book2_AURORA Total New 3" xfId="9566"/>
    <cellStyle name="_Book2_Book2" xfId="793"/>
    <cellStyle name="_Book2_Book2 2" xfId="794"/>
    <cellStyle name="_Book2_Book2 2 2" xfId="9567"/>
    <cellStyle name="_Book2_Book2 2 2 2" xfId="9568"/>
    <cellStyle name="_Book2_Book2 2 3" xfId="9569"/>
    <cellStyle name="_Book2_Book2 3" xfId="9570"/>
    <cellStyle name="_Book2_Book2 3 2" xfId="9571"/>
    <cellStyle name="_Book2_Book2 4" xfId="9572"/>
    <cellStyle name="_Book2_Book2_Adj Bench DR 3 for Initial Briefs (Electric)" xfId="795"/>
    <cellStyle name="_Book2_Book2_Adj Bench DR 3 for Initial Briefs (Electric) 2" xfId="796"/>
    <cellStyle name="_Book2_Book2_Adj Bench DR 3 for Initial Briefs (Electric) 2 2" xfId="9573"/>
    <cellStyle name="_Book2_Book2_Adj Bench DR 3 for Initial Briefs (Electric) 2 2 2" xfId="9574"/>
    <cellStyle name="_Book2_Book2_Adj Bench DR 3 for Initial Briefs (Electric) 2 3" xfId="9575"/>
    <cellStyle name="_Book2_Book2_Adj Bench DR 3 for Initial Briefs (Electric) 3" xfId="9576"/>
    <cellStyle name="_Book2_Book2_Adj Bench DR 3 for Initial Briefs (Electric) 3 2" xfId="9577"/>
    <cellStyle name="_Book2_Book2_Adj Bench DR 3 for Initial Briefs (Electric) 4" xfId="9578"/>
    <cellStyle name="_Book2_Book2_Adj Bench DR 3 for Initial Briefs (Electric)_DEM-WP(C) ENERG10C--ctn Mid-C_042010 2010GRC" xfId="797"/>
    <cellStyle name="_Book2_Book2_DEM-WP(C) ENERG10C--ctn Mid-C_042010 2010GRC" xfId="798"/>
    <cellStyle name="_Book2_Book2_Electric Rev Req Model (2009 GRC) Rebuttal" xfId="799"/>
    <cellStyle name="_Book2_Book2_Electric Rev Req Model (2009 GRC) Rebuttal 2" xfId="9579"/>
    <cellStyle name="_Book2_Book2_Electric Rev Req Model (2009 GRC) Rebuttal 2 2" xfId="9580"/>
    <cellStyle name="_Book2_Book2_Electric Rev Req Model (2009 GRC) Rebuttal 2 2 2" xfId="9581"/>
    <cellStyle name="_Book2_Book2_Electric Rev Req Model (2009 GRC) Rebuttal 2 3" xfId="9582"/>
    <cellStyle name="_Book2_Book2_Electric Rev Req Model (2009 GRC) Rebuttal 3" xfId="9583"/>
    <cellStyle name="_Book2_Book2_Electric Rev Req Model (2009 GRC) Rebuttal 3 2" xfId="9584"/>
    <cellStyle name="_Book2_Book2_Electric Rev Req Model (2009 GRC) Rebuttal 4" xfId="9585"/>
    <cellStyle name="_Book2_Book2_Electric Rev Req Model (2009 GRC) Rebuttal REmoval of New  WH Solar AdjustMI" xfId="800"/>
    <cellStyle name="_Book2_Book2_Electric Rev Req Model (2009 GRC) Rebuttal REmoval of New  WH Solar AdjustMI 2" xfId="801"/>
    <cellStyle name="_Book2_Book2_Electric Rev Req Model (2009 GRC) Rebuttal REmoval of New  WH Solar AdjustMI 2 2" xfId="9586"/>
    <cellStyle name="_Book2_Book2_Electric Rev Req Model (2009 GRC) Rebuttal REmoval of New  WH Solar AdjustMI 2 2 2" xfId="9587"/>
    <cellStyle name="_Book2_Book2_Electric Rev Req Model (2009 GRC) Rebuttal REmoval of New  WH Solar AdjustMI 2 3" xfId="9588"/>
    <cellStyle name="_Book2_Book2_Electric Rev Req Model (2009 GRC) Rebuttal REmoval of New  WH Solar AdjustMI 3" xfId="9589"/>
    <cellStyle name="_Book2_Book2_Electric Rev Req Model (2009 GRC) Rebuttal REmoval of New  WH Solar AdjustMI 3 2" xfId="9590"/>
    <cellStyle name="_Book2_Book2_Electric Rev Req Model (2009 GRC) Rebuttal REmoval of New  WH Solar AdjustMI 4" xfId="9591"/>
    <cellStyle name="_Book2_Book2_Electric Rev Req Model (2009 GRC) Rebuttal REmoval of New  WH Solar AdjustMI_DEM-WP(C) ENERG10C--ctn Mid-C_042010 2010GRC" xfId="802"/>
    <cellStyle name="_Book2_Book2_Electric Rev Req Model (2009 GRC) Revised 01-18-2010" xfId="803"/>
    <cellStyle name="_Book2_Book2_Electric Rev Req Model (2009 GRC) Revised 01-18-2010 2" xfId="804"/>
    <cellStyle name="_Book2_Book2_Electric Rev Req Model (2009 GRC) Revised 01-18-2010 2 2" xfId="9592"/>
    <cellStyle name="_Book2_Book2_Electric Rev Req Model (2009 GRC) Revised 01-18-2010 2 2 2" xfId="9593"/>
    <cellStyle name="_Book2_Book2_Electric Rev Req Model (2009 GRC) Revised 01-18-2010 2 3" xfId="9594"/>
    <cellStyle name="_Book2_Book2_Electric Rev Req Model (2009 GRC) Revised 01-18-2010 3" xfId="9595"/>
    <cellStyle name="_Book2_Book2_Electric Rev Req Model (2009 GRC) Revised 01-18-2010 3 2" xfId="9596"/>
    <cellStyle name="_Book2_Book2_Electric Rev Req Model (2009 GRC) Revised 01-18-2010 4" xfId="9597"/>
    <cellStyle name="_Book2_Book2_Electric Rev Req Model (2009 GRC) Revised 01-18-2010_DEM-WP(C) ENERG10C--ctn Mid-C_042010 2010GRC" xfId="805"/>
    <cellStyle name="_Book2_Book2_Final Order Electric EXHIBIT A-1" xfId="806"/>
    <cellStyle name="_Book2_Book2_Final Order Electric EXHIBIT A-1 2" xfId="9598"/>
    <cellStyle name="_Book2_Book2_Final Order Electric EXHIBIT A-1 2 2" xfId="9599"/>
    <cellStyle name="_Book2_Book2_Final Order Electric EXHIBIT A-1 2 2 2" xfId="9600"/>
    <cellStyle name="_Book2_Book2_Final Order Electric EXHIBIT A-1 2 3" xfId="9601"/>
    <cellStyle name="_Book2_Book2_Final Order Electric EXHIBIT A-1 3" xfId="9602"/>
    <cellStyle name="_Book2_Book2_Final Order Electric EXHIBIT A-1 3 2" xfId="9603"/>
    <cellStyle name="_Book2_Book2_Final Order Electric EXHIBIT A-1 4" xfId="9604"/>
    <cellStyle name="_Book2_Book4" xfId="807"/>
    <cellStyle name="_Book2_Book4 2" xfId="808"/>
    <cellStyle name="_Book2_Book4 2 2" xfId="9605"/>
    <cellStyle name="_Book2_Book4 2 2 2" xfId="9606"/>
    <cellStyle name="_Book2_Book4 2 3" xfId="9607"/>
    <cellStyle name="_Book2_Book4 3" xfId="9608"/>
    <cellStyle name="_Book2_Book4 3 2" xfId="9609"/>
    <cellStyle name="_Book2_Book4 4" xfId="9610"/>
    <cellStyle name="_Book2_Book4_DEM-WP(C) ENERG10C--ctn Mid-C_042010 2010GRC" xfId="809"/>
    <cellStyle name="_Book2_Book9" xfId="810"/>
    <cellStyle name="_Book2_Book9 2" xfId="811"/>
    <cellStyle name="_Book2_Book9 2 2" xfId="9611"/>
    <cellStyle name="_Book2_Book9 2 2 2" xfId="9612"/>
    <cellStyle name="_Book2_Book9 2 3" xfId="9613"/>
    <cellStyle name="_Book2_Book9 3" xfId="9614"/>
    <cellStyle name="_Book2_Book9 3 2" xfId="9615"/>
    <cellStyle name="_Book2_Book9 4" xfId="9616"/>
    <cellStyle name="_Book2_Book9_DEM-WP(C) ENERG10C--ctn Mid-C_042010 2010GRC" xfId="812"/>
    <cellStyle name="_Book2_Check the Interest Calculation" xfId="9617"/>
    <cellStyle name="_Book2_Check the Interest Calculation_Scenario 1 REC vs PTC Offset" xfId="9618"/>
    <cellStyle name="_Book2_Check the Interest Calculation_Scenario 3" xfId="9619"/>
    <cellStyle name="_Book2_Chelan PUD Power Costs (8-10)" xfId="813"/>
    <cellStyle name="_Book2_Chelan PUD Power Costs (8-10) 2" xfId="9620"/>
    <cellStyle name="_Book2_DEM-WP(C) Chelan Power Costs" xfId="814"/>
    <cellStyle name="_Book2_DEM-WP(C) Chelan Power Costs 2" xfId="815"/>
    <cellStyle name="_Book2_DEM-WP(C) ENERG10C--ctn Mid-C_042010 2010GRC" xfId="816"/>
    <cellStyle name="_x0013__Book2_DEM-WP(C) ENERG10C--ctn Mid-C_042010 2010GRC" xfId="817"/>
    <cellStyle name="_Book2_DEM-WP(C) Gas Transport 2010GRC" xfId="818"/>
    <cellStyle name="_Book2_DEM-WP(C) Gas Transport 2010GRC 2" xfId="819"/>
    <cellStyle name="_x0013__Book2_Electric Rev Req Model (2009 GRC) Rebuttal" xfId="820"/>
    <cellStyle name="_x0013__Book2_Electric Rev Req Model (2009 GRC) Rebuttal 2" xfId="9621"/>
    <cellStyle name="_x0013__Book2_Electric Rev Req Model (2009 GRC) Rebuttal 2 2" xfId="9622"/>
    <cellStyle name="_x0013__Book2_Electric Rev Req Model (2009 GRC) Rebuttal 2 2 2" xfId="9623"/>
    <cellStyle name="_x0013__Book2_Electric Rev Req Model (2009 GRC) Rebuttal 2 3" xfId="9624"/>
    <cellStyle name="_x0013__Book2_Electric Rev Req Model (2009 GRC) Rebuttal 3" xfId="9625"/>
    <cellStyle name="_x0013__Book2_Electric Rev Req Model (2009 GRC) Rebuttal 3 2" xfId="9626"/>
    <cellStyle name="_x0013__Book2_Electric Rev Req Model (2009 GRC) Rebuttal 4" xfId="9627"/>
    <cellStyle name="_x0013__Book2_Electric Rev Req Model (2009 GRC) Rebuttal REmoval of New  WH Solar AdjustMI" xfId="821"/>
    <cellStyle name="_x0013__Book2_Electric Rev Req Model (2009 GRC) Rebuttal REmoval of New  WH Solar AdjustMI 2" xfId="822"/>
    <cellStyle name="_x0013__Book2_Electric Rev Req Model (2009 GRC) Rebuttal REmoval of New  WH Solar AdjustMI 2 2" xfId="9628"/>
    <cellStyle name="_x0013__Book2_Electric Rev Req Model (2009 GRC) Rebuttal REmoval of New  WH Solar AdjustMI 2 2 2" xfId="9629"/>
    <cellStyle name="_x0013__Book2_Electric Rev Req Model (2009 GRC) Rebuttal REmoval of New  WH Solar AdjustMI 2 3" xfId="9630"/>
    <cellStyle name="_x0013__Book2_Electric Rev Req Model (2009 GRC) Rebuttal REmoval of New  WH Solar AdjustMI 3" xfId="9631"/>
    <cellStyle name="_x0013__Book2_Electric Rev Req Model (2009 GRC) Rebuttal REmoval of New  WH Solar AdjustMI 3 2" xfId="9632"/>
    <cellStyle name="_x0013__Book2_Electric Rev Req Model (2009 GRC) Rebuttal REmoval of New  WH Solar AdjustMI 4" xfId="9633"/>
    <cellStyle name="_x0013__Book2_Electric Rev Req Model (2009 GRC) Rebuttal REmoval of New  WH Solar AdjustMI_DEM-WP(C) ENERG10C--ctn Mid-C_042010 2010GRC" xfId="823"/>
    <cellStyle name="_x0013__Book2_Electric Rev Req Model (2009 GRC) Revised 01-18-2010" xfId="824"/>
    <cellStyle name="_x0013__Book2_Electric Rev Req Model (2009 GRC) Revised 01-18-2010 2" xfId="825"/>
    <cellStyle name="_x0013__Book2_Electric Rev Req Model (2009 GRC) Revised 01-18-2010 2 2" xfId="9634"/>
    <cellStyle name="_x0013__Book2_Electric Rev Req Model (2009 GRC) Revised 01-18-2010 2 2 2" xfId="9635"/>
    <cellStyle name="_x0013__Book2_Electric Rev Req Model (2009 GRC) Revised 01-18-2010 2 3" xfId="9636"/>
    <cellStyle name="_x0013__Book2_Electric Rev Req Model (2009 GRC) Revised 01-18-2010 3" xfId="9637"/>
    <cellStyle name="_x0013__Book2_Electric Rev Req Model (2009 GRC) Revised 01-18-2010 3 2" xfId="9638"/>
    <cellStyle name="_x0013__Book2_Electric Rev Req Model (2009 GRC) Revised 01-18-2010 4" xfId="9639"/>
    <cellStyle name="_x0013__Book2_Electric Rev Req Model (2009 GRC) Revised 01-18-2010_DEM-WP(C) ENERG10C--ctn Mid-C_042010 2010GRC" xfId="826"/>
    <cellStyle name="_Book2_Exh A-1 resulting from UE-112050 effective Jan 1 2012" xfId="9640"/>
    <cellStyle name="_Book2_Exh G - Klamath Peaker PPA fr C Locke 2-12" xfId="9641"/>
    <cellStyle name="_Book2_Exhibit A-1 effective 4-1-11 fr S Free 12-11" xfId="9642"/>
    <cellStyle name="_x0013__Book2_Final Order Electric EXHIBIT A-1" xfId="827"/>
    <cellStyle name="_x0013__Book2_Final Order Electric EXHIBIT A-1 2" xfId="9643"/>
    <cellStyle name="_x0013__Book2_Final Order Electric EXHIBIT A-1 2 2" xfId="9644"/>
    <cellStyle name="_x0013__Book2_Final Order Electric EXHIBIT A-1 2 2 2" xfId="9645"/>
    <cellStyle name="_x0013__Book2_Final Order Electric EXHIBIT A-1 2 3" xfId="9646"/>
    <cellStyle name="_x0013__Book2_Final Order Electric EXHIBIT A-1 3" xfId="9647"/>
    <cellStyle name="_x0013__Book2_Final Order Electric EXHIBIT A-1 3 2" xfId="9648"/>
    <cellStyle name="_x0013__Book2_Final Order Electric EXHIBIT A-1 4" xfId="9649"/>
    <cellStyle name="_Book2_INPUTS" xfId="9650"/>
    <cellStyle name="_Book2_INPUTS 2" xfId="9651"/>
    <cellStyle name="_Book2_INPUTS 2 2" xfId="9652"/>
    <cellStyle name="_Book2_INPUTS 2 2 2" xfId="9653"/>
    <cellStyle name="_Book2_INPUTS 2 3" xfId="9654"/>
    <cellStyle name="_Book2_INPUTS 3" xfId="9655"/>
    <cellStyle name="_Book2_INPUTS 3 2" xfId="9656"/>
    <cellStyle name="_Book2_INPUTS 4" xfId="9657"/>
    <cellStyle name="_Book2_Mint Farm Generation BPA" xfId="9658"/>
    <cellStyle name="_Book2_NIM Summary" xfId="828"/>
    <cellStyle name="_Book2_NIM Summary 09GRC" xfId="829"/>
    <cellStyle name="_Book2_NIM Summary 09GRC 2" xfId="830"/>
    <cellStyle name="_Book2_NIM Summary 09GRC 2 2" xfId="9659"/>
    <cellStyle name="_Book2_NIM Summary 09GRC 3" xfId="9660"/>
    <cellStyle name="_Book2_NIM Summary 09GRC_DEM-WP(C) ENERG10C--ctn Mid-C_042010 2010GRC" xfId="831"/>
    <cellStyle name="_Book2_NIM Summary 10" xfId="9661"/>
    <cellStyle name="_Book2_NIM Summary 11" xfId="9662"/>
    <cellStyle name="_Book2_NIM Summary 12" xfId="9663"/>
    <cellStyle name="_Book2_NIM Summary 13" xfId="9664"/>
    <cellStyle name="_Book2_NIM Summary 14" xfId="9665"/>
    <cellStyle name="_Book2_NIM Summary 15" xfId="9666"/>
    <cellStyle name="_Book2_NIM Summary 16" xfId="9667"/>
    <cellStyle name="_Book2_NIM Summary 17" xfId="9668"/>
    <cellStyle name="_Book2_NIM Summary 18" xfId="9669"/>
    <cellStyle name="_Book2_NIM Summary 19" xfId="9670"/>
    <cellStyle name="_Book2_NIM Summary 2" xfId="832"/>
    <cellStyle name="_Book2_NIM Summary 2 2" xfId="9671"/>
    <cellStyle name="_Book2_NIM Summary 20" xfId="9672"/>
    <cellStyle name="_Book2_NIM Summary 21" xfId="9673"/>
    <cellStyle name="_Book2_NIM Summary 22" xfId="9674"/>
    <cellStyle name="_Book2_NIM Summary 23" xfId="9675"/>
    <cellStyle name="_Book2_NIM Summary 24" xfId="9676"/>
    <cellStyle name="_Book2_NIM Summary 25" xfId="9677"/>
    <cellStyle name="_Book2_NIM Summary 26" xfId="9678"/>
    <cellStyle name="_Book2_NIM Summary 27" xfId="9679"/>
    <cellStyle name="_Book2_NIM Summary 28" xfId="9680"/>
    <cellStyle name="_Book2_NIM Summary 29" xfId="9681"/>
    <cellStyle name="_Book2_NIM Summary 3" xfId="833"/>
    <cellStyle name="_Book2_NIM Summary 3 2" xfId="9682"/>
    <cellStyle name="_Book2_NIM Summary 30" xfId="9683"/>
    <cellStyle name="_Book2_NIM Summary 31" xfId="9684"/>
    <cellStyle name="_Book2_NIM Summary 32" xfId="9685"/>
    <cellStyle name="_Book2_NIM Summary 33" xfId="9686"/>
    <cellStyle name="_Book2_NIM Summary 34" xfId="9687"/>
    <cellStyle name="_Book2_NIM Summary 35" xfId="9688"/>
    <cellStyle name="_Book2_NIM Summary 36" xfId="9689"/>
    <cellStyle name="_Book2_NIM Summary 37" xfId="9690"/>
    <cellStyle name="_Book2_NIM Summary 38" xfId="9691"/>
    <cellStyle name="_Book2_NIM Summary 39" xfId="9692"/>
    <cellStyle name="_Book2_NIM Summary 4" xfId="834"/>
    <cellStyle name="_Book2_NIM Summary 4 2" xfId="9693"/>
    <cellStyle name="_Book2_NIM Summary 40" xfId="9694"/>
    <cellStyle name="_Book2_NIM Summary 41" xfId="9695"/>
    <cellStyle name="_Book2_NIM Summary 42" xfId="9696"/>
    <cellStyle name="_Book2_NIM Summary 43" xfId="9697"/>
    <cellStyle name="_Book2_NIM Summary 44" xfId="9698"/>
    <cellStyle name="_Book2_NIM Summary 45" xfId="9699"/>
    <cellStyle name="_Book2_NIM Summary 46" xfId="9700"/>
    <cellStyle name="_Book2_NIM Summary 47" xfId="9701"/>
    <cellStyle name="_Book2_NIM Summary 48" xfId="9702"/>
    <cellStyle name="_Book2_NIM Summary 49" xfId="9703"/>
    <cellStyle name="_Book2_NIM Summary 5" xfId="835"/>
    <cellStyle name="_Book2_NIM Summary 5 2" xfId="9704"/>
    <cellStyle name="_Book2_NIM Summary 50" xfId="9705"/>
    <cellStyle name="_Book2_NIM Summary 51" xfId="9706"/>
    <cellStyle name="_Book2_NIM Summary 52" xfId="9707"/>
    <cellStyle name="_Book2_NIM Summary 6" xfId="836"/>
    <cellStyle name="_Book2_NIM Summary 6 2" xfId="9708"/>
    <cellStyle name="_Book2_NIM Summary 7" xfId="837"/>
    <cellStyle name="_Book2_NIM Summary 7 2" xfId="9709"/>
    <cellStyle name="_Book2_NIM Summary 8" xfId="838"/>
    <cellStyle name="_Book2_NIM Summary 8 2" xfId="9710"/>
    <cellStyle name="_Book2_NIM Summary 9" xfId="839"/>
    <cellStyle name="_Book2_NIM Summary 9 2" xfId="9711"/>
    <cellStyle name="_Book2_NIM Summary_DEM-WP(C) ENERG10C--ctn Mid-C_042010 2010GRC" xfId="840"/>
    <cellStyle name="_Book2_PCA 10 -  Exhibit D Dec 2011" xfId="9712"/>
    <cellStyle name="_Book2_PCA 10 -  Exhibit D from A Kellogg Jan 2011" xfId="9713"/>
    <cellStyle name="_Book2_PCA 10 -  Exhibit D from A Kellogg July 2011" xfId="9714"/>
    <cellStyle name="_Book2_PCA 10 -  Exhibit D from S Free Rcv'd 12-11" xfId="9715"/>
    <cellStyle name="_Book2_PCA 11 -  Exhibit D Jan 2012 fr A Kellogg" xfId="9716"/>
    <cellStyle name="_Book2_PCA 11 -  Exhibit D Jan 2012 WF" xfId="9717"/>
    <cellStyle name="_Book2_PCA 9 -  Exhibit D April 2010" xfId="9718"/>
    <cellStyle name="_Book2_PCA 9 -  Exhibit D April 2010 (3)" xfId="841"/>
    <cellStyle name="_Book2_PCA 9 -  Exhibit D April 2010 (3) 2" xfId="842"/>
    <cellStyle name="_Book2_PCA 9 -  Exhibit D April 2010 (3) 2 2" xfId="9719"/>
    <cellStyle name="_Book2_PCA 9 -  Exhibit D April 2010 (3) 3" xfId="9720"/>
    <cellStyle name="_Book2_PCA 9 -  Exhibit D April 2010 (3)_DEM-WP(C) ENERG10C--ctn Mid-C_042010 2010GRC" xfId="843"/>
    <cellStyle name="_Book2_PCA 9 -  Exhibit D April 2010 2" xfId="9721"/>
    <cellStyle name="_Book2_PCA 9 -  Exhibit D April 2010 3" xfId="9722"/>
    <cellStyle name="_Book2_PCA 9 -  Exhibit D April 2010 4" xfId="9723"/>
    <cellStyle name="_Book2_PCA 9 -  Exhibit D April 2010 5" xfId="9724"/>
    <cellStyle name="_Book2_PCA 9 -  Exhibit D April 2010 6" xfId="9725"/>
    <cellStyle name="_Book2_PCA 9 -  Exhibit D Nov 2010" xfId="9726"/>
    <cellStyle name="_Book2_PCA 9 -  Exhibit D Nov 2010 2" xfId="9727"/>
    <cellStyle name="_Book2_PCA 9 - Exhibit D at August 2010" xfId="9728"/>
    <cellStyle name="_Book2_PCA 9 - Exhibit D at August 2010 2" xfId="9729"/>
    <cellStyle name="_Book2_PCA 9 - Exhibit D June 2010 GRC" xfId="9730"/>
    <cellStyle name="_Book2_PCA 9 - Exhibit D June 2010 GRC 2" xfId="9731"/>
    <cellStyle name="_Book2_Power Costs - Comparison bx Rbtl-Staff-Jt-PC" xfId="844"/>
    <cellStyle name="_Book2_Power Costs - Comparison bx Rbtl-Staff-Jt-PC 2" xfId="845"/>
    <cellStyle name="_Book2_Power Costs - Comparison bx Rbtl-Staff-Jt-PC 2 2" xfId="9732"/>
    <cellStyle name="_Book2_Power Costs - Comparison bx Rbtl-Staff-Jt-PC 2 2 2" xfId="9733"/>
    <cellStyle name="_Book2_Power Costs - Comparison bx Rbtl-Staff-Jt-PC 2 3" xfId="9734"/>
    <cellStyle name="_Book2_Power Costs - Comparison bx Rbtl-Staff-Jt-PC 3" xfId="9735"/>
    <cellStyle name="_Book2_Power Costs - Comparison bx Rbtl-Staff-Jt-PC 3 2" xfId="9736"/>
    <cellStyle name="_Book2_Power Costs - Comparison bx Rbtl-Staff-Jt-PC 4" xfId="9737"/>
    <cellStyle name="_Book2_Power Costs - Comparison bx Rbtl-Staff-Jt-PC_Adj Bench DR 3 for Initial Briefs (Electric)" xfId="846"/>
    <cellStyle name="_Book2_Power Costs - Comparison bx Rbtl-Staff-Jt-PC_Adj Bench DR 3 for Initial Briefs (Electric) 2" xfId="847"/>
    <cellStyle name="_Book2_Power Costs - Comparison bx Rbtl-Staff-Jt-PC_Adj Bench DR 3 for Initial Briefs (Electric) 2 2" xfId="9738"/>
    <cellStyle name="_Book2_Power Costs - Comparison bx Rbtl-Staff-Jt-PC_Adj Bench DR 3 for Initial Briefs (Electric) 2 2 2" xfId="9739"/>
    <cellStyle name="_Book2_Power Costs - Comparison bx Rbtl-Staff-Jt-PC_Adj Bench DR 3 for Initial Briefs (Electric) 2 3" xfId="9740"/>
    <cellStyle name="_Book2_Power Costs - Comparison bx Rbtl-Staff-Jt-PC_Adj Bench DR 3 for Initial Briefs (Electric) 3" xfId="9741"/>
    <cellStyle name="_Book2_Power Costs - Comparison bx Rbtl-Staff-Jt-PC_Adj Bench DR 3 for Initial Briefs (Electric) 3 2" xfId="9742"/>
    <cellStyle name="_Book2_Power Costs - Comparison bx Rbtl-Staff-Jt-PC_Adj Bench DR 3 for Initial Briefs (Electric) 4" xfId="9743"/>
    <cellStyle name="_Book2_Power Costs - Comparison bx Rbtl-Staff-Jt-PC_Adj Bench DR 3 for Initial Briefs (Electric)_DEM-WP(C) ENERG10C--ctn Mid-C_042010 2010GRC" xfId="848"/>
    <cellStyle name="_Book2_Power Costs - Comparison bx Rbtl-Staff-Jt-PC_DEM-WP(C) ENERG10C--ctn Mid-C_042010 2010GRC" xfId="849"/>
    <cellStyle name="_Book2_Power Costs - Comparison bx Rbtl-Staff-Jt-PC_Electric Rev Req Model (2009 GRC) Rebuttal" xfId="850"/>
    <cellStyle name="_Book2_Power Costs - Comparison bx Rbtl-Staff-Jt-PC_Electric Rev Req Model (2009 GRC) Rebuttal 2" xfId="9744"/>
    <cellStyle name="_Book2_Power Costs - Comparison bx Rbtl-Staff-Jt-PC_Electric Rev Req Model (2009 GRC) Rebuttal 2 2" xfId="9745"/>
    <cellStyle name="_Book2_Power Costs - Comparison bx Rbtl-Staff-Jt-PC_Electric Rev Req Model (2009 GRC) Rebuttal 2 2 2" xfId="9746"/>
    <cellStyle name="_Book2_Power Costs - Comparison bx Rbtl-Staff-Jt-PC_Electric Rev Req Model (2009 GRC) Rebuttal 2 3" xfId="9747"/>
    <cellStyle name="_Book2_Power Costs - Comparison bx Rbtl-Staff-Jt-PC_Electric Rev Req Model (2009 GRC) Rebuttal 3" xfId="9748"/>
    <cellStyle name="_Book2_Power Costs - Comparison bx Rbtl-Staff-Jt-PC_Electric Rev Req Model (2009 GRC) Rebuttal 3 2" xfId="9749"/>
    <cellStyle name="_Book2_Power Costs - Comparison bx Rbtl-Staff-Jt-PC_Electric Rev Req Model (2009 GRC) Rebuttal 4" xfId="9750"/>
    <cellStyle name="_Book2_Power Costs - Comparison bx Rbtl-Staff-Jt-PC_Electric Rev Req Model (2009 GRC) Rebuttal REmoval of New  WH Solar AdjustMI" xfId="851"/>
    <cellStyle name="_Book2_Power Costs - Comparison bx Rbtl-Staff-Jt-PC_Electric Rev Req Model (2009 GRC) Rebuttal REmoval of New  WH Solar AdjustMI 2" xfId="852"/>
    <cellStyle name="_Book2_Power Costs - Comparison bx Rbtl-Staff-Jt-PC_Electric Rev Req Model (2009 GRC) Rebuttal REmoval of New  WH Solar AdjustMI 2 2" xfId="9751"/>
    <cellStyle name="_Book2_Power Costs - Comparison bx Rbtl-Staff-Jt-PC_Electric Rev Req Model (2009 GRC) Rebuttal REmoval of New  WH Solar AdjustMI 2 2 2" xfId="9752"/>
    <cellStyle name="_Book2_Power Costs - Comparison bx Rbtl-Staff-Jt-PC_Electric Rev Req Model (2009 GRC) Rebuttal REmoval of New  WH Solar AdjustMI 2 3" xfId="9753"/>
    <cellStyle name="_Book2_Power Costs - Comparison bx Rbtl-Staff-Jt-PC_Electric Rev Req Model (2009 GRC) Rebuttal REmoval of New  WH Solar AdjustMI 3" xfId="9754"/>
    <cellStyle name="_Book2_Power Costs - Comparison bx Rbtl-Staff-Jt-PC_Electric Rev Req Model (2009 GRC) Rebuttal REmoval of New  WH Solar AdjustMI 3 2" xfId="9755"/>
    <cellStyle name="_Book2_Power Costs - Comparison bx Rbtl-Staff-Jt-PC_Electric Rev Req Model (2009 GRC) Rebuttal REmoval of New  WH Solar AdjustMI 4" xfId="9756"/>
    <cellStyle name="_Book2_Power Costs - Comparison bx Rbtl-Staff-Jt-PC_Electric Rev Req Model (2009 GRC) Rebuttal REmoval of New  WH Solar AdjustMI_DEM-WP(C) ENERG10C--ctn Mid-C_042010 2010GRC" xfId="853"/>
    <cellStyle name="_Book2_Power Costs - Comparison bx Rbtl-Staff-Jt-PC_Electric Rev Req Model (2009 GRC) Revised 01-18-2010" xfId="854"/>
    <cellStyle name="_Book2_Power Costs - Comparison bx Rbtl-Staff-Jt-PC_Electric Rev Req Model (2009 GRC) Revised 01-18-2010 2" xfId="855"/>
    <cellStyle name="_Book2_Power Costs - Comparison bx Rbtl-Staff-Jt-PC_Electric Rev Req Model (2009 GRC) Revised 01-18-2010 2 2" xfId="9757"/>
    <cellStyle name="_Book2_Power Costs - Comparison bx Rbtl-Staff-Jt-PC_Electric Rev Req Model (2009 GRC) Revised 01-18-2010 2 2 2" xfId="9758"/>
    <cellStyle name="_Book2_Power Costs - Comparison bx Rbtl-Staff-Jt-PC_Electric Rev Req Model (2009 GRC) Revised 01-18-2010 2 3" xfId="9759"/>
    <cellStyle name="_Book2_Power Costs - Comparison bx Rbtl-Staff-Jt-PC_Electric Rev Req Model (2009 GRC) Revised 01-18-2010 3" xfId="9760"/>
    <cellStyle name="_Book2_Power Costs - Comparison bx Rbtl-Staff-Jt-PC_Electric Rev Req Model (2009 GRC) Revised 01-18-2010 3 2" xfId="9761"/>
    <cellStyle name="_Book2_Power Costs - Comparison bx Rbtl-Staff-Jt-PC_Electric Rev Req Model (2009 GRC) Revised 01-18-2010 4" xfId="9762"/>
    <cellStyle name="_Book2_Power Costs - Comparison bx Rbtl-Staff-Jt-PC_Electric Rev Req Model (2009 GRC) Revised 01-18-2010_DEM-WP(C) ENERG10C--ctn Mid-C_042010 2010GRC" xfId="856"/>
    <cellStyle name="_Book2_Power Costs - Comparison bx Rbtl-Staff-Jt-PC_Final Order Electric EXHIBIT A-1" xfId="857"/>
    <cellStyle name="_Book2_Power Costs - Comparison bx Rbtl-Staff-Jt-PC_Final Order Electric EXHIBIT A-1 2" xfId="9763"/>
    <cellStyle name="_Book2_Power Costs - Comparison bx Rbtl-Staff-Jt-PC_Final Order Electric EXHIBIT A-1 2 2" xfId="9764"/>
    <cellStyle name="_Book2_Power Costs - Comparison bx Rbtl-Staff-Jt-PC_Final Order Electric EXHIBIT A-1 2 2 2" xfId="9765"/>
    <cellStyle name="_Book2_Power Costs - Comparison bx Rbtl-Staff-Jt-PC_Final Order Electric EXHIBIT A-1 2 3" xfId="9766"/>
    <cellStyle name="_Book2_Power Costs - Comparison bx Rbtl-Staff-Jt-PC_Final Order Electric EXHIBIT A-1 3" xfId="9767"/>
    <cellStyle name="_Book2_Power Costs - Comparison bx Rbtl-Staff-Jt-PC_Final Order Electric EXHIBIT A-1 3 2" xfId="9768"/>
    <cellStyle name="_Book2_Power Costs - Comparison bx Rbtl-Staff-Jt-PC_Final Order Electric EXHIBIT A-1 4" xfId="9769"/>
    <cellStyle name="_Book2_Production Adj 4.37" xfId="9770"/>
    <cellStyle name="_Book2_Production Adj 4.37 2" xfId="9771"/>
    <cellStyle name="_Book2_Production Adj 4.37 2 2" xfId="9772"/>
    <cellStyle name="_Book2_Production Adj 4.37 2 2 2" xfId="9773"/>
    <cellStyle name="_Book2_Production Adj 4.37 2 3" xfId="9774"/>
    <cellStyle name="_Book2_Production Adj 4.37 3" xfId="9775"/>
    <cellStyle name="_Book2_Production Adj 4.37 3 2" xfId="9776"/>
    <cellStyle name="_Book2_Production Adj 4.37 4" xfId="9777"/>
    <cellStyle name="_Book2_Purchased Power Adj 4.03" xfId="9778"/>
    <cellStyle name="_Book2_Purchased Power Adj 4.03 2" xfId="9779"/>
    <cellStyle name="_Book2_Purchased Power Adj 4.03 2 2" xfId="9780"/>
    <cellStyle name="_Book2_Purchased Power Adj 4.03 2 2 2" xfId="9781"/>
    <cellStyle name="_Book2_Purchased Power Adj 4.03 2 3" xfId="9782"/>
    <cellStyle name="_Book2_Purchased Power Adj 4.03 3" xfId="9783"/>
    <cellStyle name="_Book2_Purchased Power Adj 4.03 3 2" xfId="9784"/>
    <cellStyle name="_Book2_Purchased Power Adj 4.03 4" xfId="9785"/>
    <cellStyle name="_Book2_Rebuttal Power Costs" xfId="858"/>
    <cellStyle name="_Book2_Rebuttal Power Costs 2" xfId="859"/>
    <cellStyle name="_Book2_Rebuttal Power Costs 2 2" xfId="9786"/>
    <cellStyle name="_Book2_Rebuttal Power Costs 2 2 2" xfId="9787"/>
    <cellStyle name="_Book2_Rebuttal Power Costs 2 3" xfId="9788"/>
    <cellStyle name="_Book2_Rebuttal Power Costs 3" xfId="9789"/>
    <cellStyle name="_Book2_Rebuttal Power Costs 3 2" xfId="9790"/>
    <cellStyle name="_Book2_Rebuttal Power Costs 4" xfId="9791"/>
    <cellStyle name="_Book2_Rebuttal Power Costs_Adj Bench DR 3 for Initial Briefs (Electric)" xfId="860"/>
    <cellStyle name="_Book2_Rebuttal Power Costs_Adj Bench DR 3 for Initial Briefs (Electric) 2" xfId="861"/>
    <cellStyle name="_Book2_Rebuttal Power Costs_Adj Bench DR 3 for Initial Briefs (Electric) 2 2" xfId="9792"/>
    <cellStyle name="_Book2_Rebuttal Power Costs_Adj Bench DR 3 for Initial Briefs (Electric) 2 2 2" xfId="9793"/>
    <cellStyle name="_Book2_Rebuttal Power Costs_Adj Bench DR 3 for Initial Briefs (Electric) 2 3" xfId="9794"/>
    <cellStyle name="_Book2_Rebuttal Power Costs_Adj Bench DR 3 for Initial Briefs (Electric) 3" xfId="9795"/>
    <cellStyle name="_Book2_Rebuttal Power Costs_Adj Bench DR 3 for Initial Briefs (Electric) 3 2" xfId="9796"/>
    <cellStyle name="_Book2_Rebuttal Power Costs_Adj Bench DR 3 for Initial Briefs (Electric) 4" xfId="9797"/>
    <cellStyle name="_Book2_Rebuttal Power Costs_Adj Bench DR 3 for Initial Briefs (Electric)_DEM-WP(C) ENERG10C--ctn Mid-C_042010 2010GRC" xfId="862"/>
    <cellStyle name="_Book2_Rebuttal Power Costs_DEM-WP(C) ENERG10C--ctn Mid-C_042010 2010GRC" xfId="863"/>
    <cellStyle name="_Book2_Rebuttal Power Costs_Electric Rev Req Model (2009 GRC) Rebuttal" xfId="864"/>
    <cellStyle name="_Book2_Rebuttal Power Costs_Electric Rev Req Model (2009 GRC) Rebuttal 2" xfId="9798"/>
    <cellStyle name="_Book2_Rebuttal Power Costs_Electric Rev Req Model (2009 GRC) Rebuttal 2 2" xfId="9799"/>
    <cellStyle name="_Book2_Rebuttal Power Costs_Electric Rev Req Model (2009 GRC) Rebuttal 2 2 2" xfId="9800"/>
    <cellStyle name="_Book2_Rebuttal Power Costs_Electric Rev Req Model (2009 GRC) Rebuttal 2 3" xfId="9801"/>
    <cellStyle name="_Book2_Rebuttal Power Costs_Electric Rev Req Model (2009 GRC) Rebuttal 3" xfId="9802"/>
    <cellStyle name="_Book2_Rebuttal Power Costs_Electric Rev Req Model (2009 GRC) Rebuttal 3 2" xfId="9803"/>
    <cellStyle name="_Book2_Rebuttal Power Costs_Electric Rev Req Model (2009 GRC) Rebuttal 4" xfId="9804"/>
    <cellStyle name="_Book2_Rebuttal Power Costs_Electric Rev Req Model (2009 GRC) Rebuttal REmoval of New  WH Solar AdjustMI" xfId="865"/>
    <cellStyle name="_Book2_Rebuttal Power Costs_Electric Rev Req Model (2009 GRC) Rebuttal REmoval of New  WH Solar AdjustMI 2" xfId="866"/>
    <cellStyle name="_Book2_Rebuttal Power Costs_Electric Rev Req Model (2009 GRC) Rebuttal REmoval of New  WH Solar AdjustMI 2 2" xfId="9805"/>
    <cellStyle name="_Book2_Rebuttal Power Costs_Electric Rev Req Model (2009 GRC) Rebuttal REmoval of New  WH Solar AdjustMI 2 2 2" xfId="9806"/>
    <cellStyle name="_Book2_Rebuttal Power Costs_Electric Rev Req Model (2009 GRC) Rebuttal REmoval of New  WH Solar AdjustMI 2 3" xfId="9807"/>
    <cellStyle name="_Book2_Rebuttal Power Costs_Electric Rev Req Model (2009 GRC) Rebuttal REmoval of New  WH Solar AdjustMI 3" xfId="9808"/>
    <cellStyle name="_Book2_Rebuttal Power Costs_Electric Rev Req Model (2009 GRC) Rebuttal REmoval of New  WH Solar AdjustMI 3 2" xfId="9809"/>
    <cellStyle name="_Book2_Rebuttal Power Costs_Electric Rev Req Model (2009 GRC) Rebuttal REmoval of New  WH Solar AdjustMI 4" xfId="9810"/>
    <cellStyle name="_Book2_Rebuttal Power Costs_Electric Rev Req Model (2009 GRC) Rebuttal REmoval of New  WH Solar AdjustMI_DEM-WP(C) ENERG10C--ctn Mid-C_042010 2010GRC" xfId="867"/>
    <cellStyle name="_Book2_Rebuttal Power Costs_Electric Rev Req Model (2009 GRC) Revised 01-18-2010" xfId="868"/>
    <cellStyle name="_Book2_Rebuttal Power Costs_Electric Rev Req Model (2009 GRC) Revised 01-18-2010 2" xfId="869"/>
    <cellStyle name="_Book2_Rebuttal Power Costs_Electric Rev Req Model (2009 GRC) Revised 01-18-2010 2 2" xfId="9811"/>
    <cellStyle name="_Book2_Rebuttal Power Costs_Electric Rev Req Model (2009 GRC) Revised 01-18-2010 2 2 2" xfId="9812"/>
    <cellStyle name="_Book2_Rebuttal Power Costs_Electric Rev Req Model (2009 GRC) Revised 01-18-2010 2 3" xfId="9813"/>
    <cellStyle name="_Book2_Rebuttal Power Costs_Electric Rev Req Model (2009 GRC) Revised 01-18-2010 3" xfId="9814"/>
    <cellStyle name="_Book2_Rebuttal Power Costs_Electric Rev Req Model (2009 GRC) Revised 01-18-2010 3 2" xfId="9815"/>
    <cellStyle name="_Book2_Rebuttal Power Costs_Electric Rev Req Model (2009 GRC) Revised 01-18-2010 4" xfId="9816"/>
    <cellStyle name="_Book2_Rebuttal Power Costs_Electric Rev Req Model (2009 GRC) Revised 01-18-2010_DEM-WP(C) ENERG10C--ctn Mid-C_042010 2010GRC" xfId="870"/>
    <cellStyle name="_Book2_Rebuttal Power Costs_Final Order Electric EXHIBIT A-1" xfId="871"/>
    <cellStyle name="_Book2_Rebuttal Power Costs_Final Order Electric EXHIBIT A-1 2" xfId="9817"/>
    <cellStyle name="_Book2_Rebuttal Power Costs_Final Order Electric EXHIBIT A-1 2 2" xfId="9818"/>
    <cellStyle name="_Book2_Rebuttal Power Costs_Final Order Electric EXHIBIT A-1 2 2 2" xfId="9819"/>
    <cellStyle name="_Book2_Rebuttal Power Costs_Final Order Electric EXHIBIT A-1 2 3" xfId="9820"/>
    <cellStyle name="_Book2_Rebuttal Power Costs_Final Order Electric EXHIBIT A-1 3" xfId="9821"/>
    <cellStyle name="_Book2_Rebuttal Power Costs_Final Order Electric EXHIBIT A-1 3 2" xfId="9822"/>
    <cellStyle name="_Book2_Rebuttal Power Costs_Final Order Electric EXHIBIT A-1 4" xfId="9823"/>
    <cellStyle name="_Book2_ROR &amp; CONV FACTOR" xfId="9824"/>
    <cellStyle name="_Book2_ROR &amp; CONV FACTOR 2" xfId="9825"/>
    <cellStyle name="_Book2_ROR &amp; CONV FACTOR 2 2" xfId="9826"/>
    <cellStyle name="_Book2_ROR &amp; CONV FACTOR 2 2 2" xfId="9827"/>
    <cellStyle name="_Book2_ROR &amp; CONV FACTOR 2 3" xfId="9828"/>
    <cellStyle name="_Book2_ROR &amp; CONV FACTOR 3" xfId="9829"/>
    <cellStyle name="_Book2_ROR &amp; CONV FACTOR 3 2" xfId="9830"/>
    <cellStyle name="_Book2_ROR &amp; CONV FACTOR 4" xfId="9831"/>
    <cellStyle name="_Book2_ROR 5.02" xfId="9832"/>
    <cellStyle name="_Book2_ROR 5.02 2" xfId="9833"/>
    <cellStyle name="_Book2_ROR 5.02 2 2" xfId="9834"/>
    <cellStyle name="_Book2_ROR 5.02 2 2 2" xfId="9835"/>
    <cellStyle name="_Book2_ROR 5.02 2 3" xfId="9836"/>
    <cellStyle name="_Book2_ROR 5.02 3" xfId="9837"/>
    <cellStyle name="_Book2_ROR 5.02 3 2" xfId="9838"/>
    <cellStyle name="_Book2_ROR 5.02 4" xfId="9839"/>
    <cellStyle name="_Book2_Wind Integration 10GRC" xfId="872"/>
    <cellStyle name="_Book2_Wind Integration 10GRC 2" xfId="873"/>
    <cellStyle name="_Book2_Wind Integration 10GRC 2 2" xfId="9840"/>
    <cellStyle name="_Book2_Wind Integration 10GRC 3" xfId="9841"/>
    <cellStyle name="_Book2_Wind Integration 10GRC_DEM-WP(C) ENERG10C--ctn Mid-C_042010 2010GRC" xfId="874"/>
    <cellStyle name="_Book3" xfId="875"/>
    <cellStyle name="_Book5" xfId="876"/>
    <cellStyle name="_Book5 2" xfId="877"/>
    <cellStyle name="_Book5 2 2" xfId="878"/>
    <cellStyle name="_Book5 2 2 2" xfId="9842"/>
    <cellStyle name="_Book5 2 3" xfId="9843"/>
    <cellStyle name="_Book5 3" xfId="879"/>
    <cellStyle name="_Book5 3 2" xfId="9844"/>
    <cellStyle name="_Book5 4" xfId="880"/>
    <cellStyle name="_Book5 4 2" xfId="881"/>
    <cellStyle name="_Book5 5" xfId="9845"/>
    <cellStyle name="_Book5 5 2" xfId="9846"/>
    <cellStyle name="_Book5 6" xfId="9847"/>
    <cellStyle name="_Book5 6 2" xfId="9848"/>
    <cellStyle name="_Book5 7" xfId="9849"/>
    <cellStyle name="_Book5_4 31E Reg Asset  Liab and EXH D" xfId="882"/>
    <cellStyle name="_Book5_4 31E Reg Asset  Liab and EXH D _ Aug 10 Filing (2)" xfId="883"/>
    <cellStyle name="_Book5_Chelan PUD Power Costs (8-10)" xfId="884"/>
    <cellStyle name="_Book5_Chelan PUD Power Costs (8-10) 2" xfId="9850"/>
    <cellStyle name="_Book5_compare wind integration" xfId="9851"/>
    <cellStyle name="_Book5_DEM-WP(C) Chelan Power Costs" xfId="885"/>
    <cellStyle name="_Book5_DEM-WP(C) Chelan Power Costs 2" xfId="886"/>
    <cellStyle name="_Book5_DEM-WP(C) Costs Not In AURORA 2010GRC As Filed" xfId="887"/>
    <cellStyle name="_Book5_DEM-WP(C) Costs Not In AURORA 2010GRC As Filed 2" xfId="888"/>
    <cellStyle name="_Book5_DEM-WP(C) Costs Not In AURORA 2010GRC As Filed 2 2" xfId="9852"/>
    <cellStyle name="_Book5_DEM-WP(C) Costs Not In AURORA 2010GRC As Filed 3" xfId="889"/>
    <cellStyle name="_Book5_DEM-WP(C) Costs Not In AURORA 2010GRC As Filed 3 2" xfId="9853"/>
    <cellStyle name="_Book5_DEM-WP(C) Costs Not In AURORA 2010GRC As Filed 4" xfId="9854"/>
    <cellStyle name="_Book5_DEM-WP(C) Costs Not In AURORA 2010GRC As Filed 4 2" xfId="9855"/>
    <cellStyle name="_Book5_DEM-WP(C) Costs Not In AURORA 2010GRC As Filed 5" xfId="9856"/>
    <cellStyle name="_Book5_DEM-WP(C) Costs Not In AURORA 2010GRC As Filed 5 2" xfId="9857"/>
    <cellStyle name="_Book5_DEM-WP(C) Costs Not In AURORA 2010GRC As Filed 6" xfId="9858"/>
    <cellStyle name="_Book5_DEM-WP(C) Costs Not In AURORA 2010GRC As Filed 6 2" xfId="9859"/>
    <cellStyle name="_Book5_DEM-WP(C) Costs Not In AURORA 2010GRC As Filed_DEM-WP(C) ENERG10C--ctn Mid-C_042010 2010GRC" xfId="890"/>
    <cellStyle name="_Book5_DEM-WP(C) Gas Transport 2010GRC" xfId="891"/>
    <cellStyle name="_Book5_DEM-WP(C) Gas Transport 2010GRC 2" xfId="892"/>
    <cellStyle name="_Book5_NIM Summary" xfId="893"/>
    <cellStyle name="_Book5_NIM Summary 09GRC" xfId="894"/>
    <cellStyle name="_Book5_NIM Summary 10" xfId="9860"/>
    <cellStyle name="_Book5_NIM Summary 11" xfId="9861"/>
    <cellStyle name="_Book5_NIM Summary 12" xfId="9862"/>
    <cellStyle name="_Book5_NIM Summary 13" xfId="9863"/>
    <cellStyle name="_Book5_NIM Summary 14" xfId="9864"/>
    <cellStyle name="_Book5_NIM Summary 15" xfId="9865"/>
    <cellStyle name="_Book5_NIM Summary 16" xfId="9866"/>
    <cellStyle name="_Book5_NIM Summary 17" xfId="9867"/>
    <cellStyle name="_Book5_NIM Summary 18" xfId="9868"/>
    <cellStyle name="_Book5_NIM Summary 19" xfId="9869"/>
    <cellStyle name="_Book5_NIM Summary 2" xfId="895"/>
    <cellStyle name="_Book5_NIM Summary 2 2" xfId="9870"/>
    <cellStyle name="_Book5_NIM Summary 20" xfId="9871"/>
    <cellStyle name="_Book5_NIM Summary 21" xfId="9872"/>
    <cellStyle name="_Book5_NIM Summary 22" xfId="9873"/>
    <cellStyle name="_Book5_NIM Summary 23" xfId="9874"/>
    <cellStyle name="_Book5_NIM Summary 24" xfId="9875"/>
    <cellStyle name="_Book5_NIM Summary 25" xfId="9876"/>
    <cellStyle name="_Book5_NIM Summary 26" xfId="9877"/>
    <cellStyle name="_Book5_NIM Summary 27" xfId="9878"/>
    <cellStyle name="_Book5_NIM Summary 28" xfId="9879"/>
    <cellStyle name="_Book5_NIM Summary 29" xfId="9880"/>
    <cellStyle name="_Book5_NIM Summary 3" xfId="896"/>
    <cellStyle name="_Book5_NIM Summary 3 2" xfId="9881"/>
    <cellStyle name="_Book5_NIM Summary 30" xfId="9882"/>
    <cellStyle name="_Book5_NIM Summary 31" xfId="9883"/>
    <cellStyle name="_Book5_NIM Summary 32" xfId="9884"/>
    <cellStyle name="_Book5_NIM Summary 33" xfId="9885"/>
    <cellStyle name="_Book5_NIM Summary 34" xfId="9886"/>
    <cellStyle name="_Book5_NIM Summary 35" xfId="9887"/>
    <cellStyle name="_Book5_NIM Summary 36" xfId="9888"/>
    <cellStyle name="_Book5_NIM Summary 37" xfId="9889"/>
    <cellStyle name="_Book5_NIM Summary 38" xfId="9890"/>
    <cellStyle name="_Book5_NIM Summary 39" xfId="9891"/>
    <cellStyle name="_Book5_NIM Summary 4" xfId="897"/>
    <cellStyle name="_Book5_NIM Summary 4 2" xfId="9892"/>
    <cellStyle name="_Book5_NIM Summary 40" xfId="9893"/>
    <cellStyle name="_Book5_NIM Summary 41" xfId="9894"/>
    <cellStyle name="_Book5_NIM Summary 42" xfId="9895"/>
    <cellStyle name="_Book5_NIM Summary 43" xfId="9896"/>
    <cellStyle name="_Book5_NIM Summary 44" xfId="9897"/>
    <cellStyle name="_Book5_NIM Summary 45" xfId="9898"/>
    <cellStyle name="_Book5_NIM Summary 46" xfId="9899"/>
    <cellStyle name="_Book5_NIM Summary 47" xfId="9900"/>
    <cellStyle name="_Book5_NIM Summary 48" xfId="9901"/>
    <cellStyle name="_Book5_NIM Summary 49" xfId="9902"/>
    <cellStyle name="_Book5_NIM Summary 5" xfId="898"/>
    <cellStyle name="_Book5_NIM Summary 5 2" xfId="9903"/>
    <cellStyle name="_Book5_NIM Summary 50" xfId="9904"/>
    <cellStyle name="_Book5_NIM Summary 51" xfId="9905"/>
    <cellStyle name="_Book5_NIM Summary 52" xfId="9906"/>
    <cellStyle name="_Book5_NIM Summary 6" xfId="899"/>
    <cellStyle name="_Book5_NIM Summary 6 2" xfId="9907"/>
    <cellStyle name="_Book5_NIM Summary 7" xfId="900"/>
    <cellStyle name="_Book5_NIM Summary 7 2" xfId="9908"/>
    <cellStyle name="_Book5_NIM Summary 8" xfId="901"/>
    <cellStyle name="_Book5_NIM Summary 8 2" xfId="9909"/>
    <cellStyle name="_Book5_NIM Summary 9" xfId="902"/>
    <cellStyle name="_Book5_NIM Summary 9 2" xfId="9910"/>
    <cellStyle name="_Book5_NIM Summary_DEM-WP(C) ENERG10C--ctn Mid-C_042010 2010GRC" xfId="903"/>
    <cellStyle name="_Book5_PCA 9 -  Exhibit D April 2010 (3)" xfId="904"/>
    <cellStyle name="_Book5_Reconciliation" xfId="905"/>
    <cellStyle name="_Book5_Reconciliation 2" xfId="906"/>
    <cellStyle name="_Book5_Reconciliation 2 2" xfId="9911"/>
    <cellStyle name="_Book5_Reconciliation 3" xfId="907"/>
    <cellStyle name="_Book5_Reconciliation 3 2" xfId="9912"/>
    <cellStyle name="_Book5_Reconciliation 4" xfId="9913"/>
    <cellStyle name="_Book5_Reconciliation 4 2" xfId="9914"/>
    <cellStyle name="_Book5_Reconciliation 5" xfId="9915"/>
    <cellStyle name="_Book5_Reconciliation 5 2" xfId="9916"/>
    <cellStyle name="_Book5_Reconciliation 6" xfId="9917"/>
    <cellStyle name="_Book5_Reconciliation 6 2" xfId="9918"/>
    <cellStyle name="_Book5_Reconciliation_DEM-WP(C) ENERG10C--ctn Mid-C_042010 2010GRC" xfId="908"/>
    <cellStyle name="_Book5_Wind Integration 10GRC" xfId="909"/>
    <cellStyle name="_Book5_Wind Integration 10GRC 2" xfId="910"/>
    <cellStyle name="_Book5_Wind Integration 10GRC 2 2" xfId="9919"/>
    <cellStyle name="_Book5_Wind Integration 10GRC 3" xfId="9920"/>
    <cellStyle name="_Book5_Wind Integration 10GRC_DEM-WP(C) ENERG10C--ctn Mid-C_042010 2010GRC" xfId="911"/>
    <cellStyle name="_BPA NOS" xfId="912"/>
    <cellStyle name="_BPA NOS 2" xfId="913"/>
    <cellStyle name="_BPA NOS 2 2" xfId="914"/>
    <cellStyle name="_BPA NOS 2 2 2" xfId="9921"/>
    <cellStyle name="_BPA NOS 2 3" xfId="9922"/>
    <cellStyle name="_BPA NOS 3" xfId="915"/>
    <cellStyle name="_BPA NOS 3 2" xfId="916"/>
    <cellStyle name="_BPA NOS 4" xfId="9923"/>
    <cellStyle name="_BPA NOS 4 2" xfId="9924"/>
    <cellStyle name="_BPA NOS 5" xfId="9925"/>
    <cellStyle name="_BPA NOS 5 2" xfId="9926"/>
    <cellStyle name="_BPA NOS 6" xfId="9927"/>
    <cellStyle name="_BPA NOS 6 2" xfId="9928"/>
    <cellStyle name="_BPA NOS_DEM-WP(C) Chelan Power Costs" xfId="917"/>
    <cellStyle name="_BPA NOS_DEM-WP(C) Chelan Power Costs 2" xfId="918"/>
    <cellStyle name="_BPA NOS_DEM-WP(C) ENERG10C--ctn Mid-C_042010 2010GRC" xfId="919"/>
    <cellStyle name="_BPA NOS_DEM-WP(C) Gas Transport 2010GRC" xfId="920"/>
    <cellStyle name="_BPA NOS_DEM-WP(C) Gas Transport 2010GRC 2" xfId="921"/>
    <cellStyle name="_BPA NOS_DEM-WP(C) Wind Integration Summary 2010GRC" xfId="922"/>
    <cellStyle name="_BPA NOS_DEM-WP(C) Wind Integration Summary 2010GRC 2" xfId="923"/>
    <cellStyle name="_BPA NOS_DEM-WP(C) Wind Integration Summary 2010GRC 2 2" xfId="9929"/>
    <cellStyle name="_BPA NOS_DEM-WP(C) Wind Integration Summary 2010GRC 3" xfId="9930"/>
    <cellStyle name="_BPA NOS_DEM-WP(C) Wind Integration Summary 2010GRC_DEM-WP(C) ENERG10C--ctn Mid-C_042010 2010GRC" xfId="924"/>
    <cellStyle name="_BPA NOS_NIM Summary" xfId="925"/>
    <cellStyle name="_BPA NOS_NIM Summary 2" xfId="926"/>
    <cellStyle name="_BPA NOS_NIM Summary 2 2" xfId="9931"/>
    <cellStyle name="_BPA NOS_NIM Summary 3" xfId="9932"/>
    <cellStyle name="_BPA NOS_NIM Summary_DEM-WP(C) ENERG10C--ctn Mid-C_042010 2010GRC" xfId="927"/>
    <cellStyle name="_Chelan Debt Forecast 12.19.05" xfId="928"/>
    <cellStyle name="_Chelan Debt Forecast 12.19.05 10" xfId="9933"/>
    <cellStyle name="_Chelan Debt Forecast 12.19.05 10 2" xfId="9934"/>
    <cellStyle name="_Chelan Debt Forecast 12.19.05 2" xfId="929"/>
    <cellStyle name="_Chelan Debt Forecast 12.19.05 2 2" xfId="930"/>
    <cellStyle name="_Chelan Debt Forecast 12.19.05 2 2 2" xfId="9935"/>
    <cellStyle name="_Chelan Debt Forecast 12.19.05 2 2 2 2" xfId="9936"/>
    <cellStyle name="_Chelan Debt Forecast 12.19.05 2 2 3" xfId="9937"/>
    <cellStyle name="_Chelan Debt Forecast 12.19.05 2 3" xfId="9938"/>
    <cellStyle name="_Chelan Debt Forecast 12.19.05 2 3 2" xfId="9939"/>
    <cellStyle name="_Chelan Debt Forecast 12.19.05 2 4" xfId="9940"/>
    <cellStyle name="_Chelan Debt Forecast 12.19.05 3" xfId="931"/>
    <cellStyle name="_Chelan Debt Forecast 12.19.05 3 2" xfId="9941"/>
    <cellStyle name="_Chelan Debt Forecast 12.19.05 3 2 2" xfId="9942"/>
    <cellStyle name="_Chelan Debt Forecast 12.19.05 3 2 2 2" xfId="9943"/>
    <cellStyle name="_Chelan Debt Forecast 12.19.05 3 2 3" xfId="9944"/>
    <cellStyle name="_Chelan Debt Forecast 12.19.05 3 3" xfId="9945"/>
    <cellStyle name="_Chelan Debt Forecast 12.19.05 3 3 2" xfId="9946"/>
    <cellStyle name="_Chelan Debt Forecast 12.19.05 3 3 2 2" xfId="9947"/>
    <cellStyle name="_Chelan Debt Forecast 12.19.05 3 3 3" xfId="9948"/>
    <cellStyle name="_Chelan Debt Forecast 12.19.05 3 4" xfId="9949"/>
    <cellStyle name="_Chelan Debt Forecast 12.19.05 3 4 2" xfId="9950"/>
    <cellStyle name="_Chelan Debt Forecast 12.19.05 3 4 2 2" xfId="9951"/>
    <cellStyle name="_Chelan Debt Forecast 12.19.05 3 4 3" xfId="9952"/>
    <cellStyle name="_Chelan Debt Forecast 12.19.05 3 5" xfId="9953"/>
    <cellStyle name="_Chelan Debt Forecast 12.19.05 4" xfId="932"/>
    <cellStyle name="_Chelan Debt Forecast 12.19.05 4 2" xfId="933"/>
    <cellStyle name="_Chelan Debt Forecast 12.19.05 4 2 2" xfId="9954"/>
    <cellStyle name="_Chelan Debt Forecast 12.19.05 4 3" xfId="9955"/>
    <cellStyle name="_Chelan Debt Forecast 12.19.05 5" xfId="934"/>
    <cellStyle name="_Chelan Debt Forecast 12.19.05 5 2" xfId="935"/>
    <cellStyle name="_Chelan Debt Forecast 12.19.05 5 2 2" xfId="9956"/>
    <cellStyle name="_Chelan Debt Forecast 12.19.05 5 2 3" xfId="9957"/>
    <cellStyle name="_Chelan Debt Forecast 12.19.05 5 3" xfId="9958"/>
    <cellStyle name="_Chelan Debt Forecast 12.19.05 5 3 2" xfId="9959"/>
    <cellStyle name="_Chelan Debt Forecast 12.19.05 6" xfId="936"/>
    <cellStyle name="_Chelan Debt Forecast 12.19.05 6 2" xfId="9960"/>
    <cellStyle name="_Chelan Debt Forecast 12.19.05 6 2 2" xfId="9961"/>
    <cellStyle name="_Chelan Debt Forecast 12.19.05 6 3" xfId="9962"/>
    <cellStyle name="_Chelan Debt Forecast 12.19.05 7" xfId="937"/>
    <cellStyle name="_Chelan Debt Forecast 12.19.05 7 2" xfId="938"/>
    <cellStyle name="_Chelan Debt Forecast 12.19.05 8" xfId="939"/>
    <cellStyle name="_Chelan Debt Forecast 12.19.05 8 2" xfId="940"/>
    <cellStyle name="_Chelan Debt Forecast 12.19.05 9" xfId="9963"/>
    <cellStyle name="_Chelan Debt Forecast 12.19.05 9 2" xfId="9964"/>
    <cellStyle name="_Chelan Debt Forecast 12.19.05_(C) WHE Proforma with ITC cash grant 10 Yr Amort_for deferral_102809" xfId="941"/>
    <cellStyle name="_Chelan Debt Forecast 12.19.05_(C) WHE Proforma with ITC cash grant 10 Yr Amort_for deferral_102809 2" xfId="942"/>
    <cellStyle name="_Chelan Debt Forecast 12.19.05_(C) WHE Proforma with ITC cash grant 10 Yr Amort_for deferral_102809 2 2" xfId="9965"/>
    <cellStyle name="_Chelan Debt Forecast 12.19.05_(C) WHE Proforma with ITC cash grant 10 Yr Amort_for deferral_102809 2 2 2" xfId="9966"/>
    <cellStyle name="_Chelan Debt Forecast 12.19.05_(C) WHE Proforma with ITC cash grant 10 Yr Amort_for deferral_102809 2 3" xfId="9967"/>
    <cellStyle name="_Chelan Debt Forecast 12.19.05_(C) WHE Proforma with ITC cash grant 10 Yr Amort_for deferral_102809 3" xfId="9968"/>
    <cellStyle name="_Chelan Debt Forecast 12.19.05_(C) WHE Proforma with ITC cash grant 10 Yr Amort_for deferral_102809 3 2" xfId="9969"/>
    <cellStyle name="_Chelan Debt Forecast 12.19.05_(C) WHE Proforma with ITC cash grant 10 Yr Amort_for deferral_102809 4" xfId="9970"/>
    <cellStyle name="_Chelan Debt Forecast 12.19.05_(C) WHE Proforma with ITC cash grant 10 Yr Amort_for deferral_102809_16.07E Wild Horse Wind Expansionwrkingfile" xfId="943"/>
    <cellStyle name="_Chelan Debt Forecast 12.19.05_(C) WHE Proforma with ITC cash grant 10 Yr Amort_for deferral_102809_16.07E Wild Horse Wind Expansionwrkingfile 2" xfId="944"/>
    <cellStyle name="_Chelan Debt Forecast 12.19.05_(C) WHE Proforma with ITC cash grant 10 Yr Amort_for deferral_102809_16.07E Wild Horse Wind Expansionwrkingfile 2 2" xfId="9971"/>
    <cellStyle name="_Chelan Debt Forecast 12.19.05_(C) WHE Proforma with ITC cash grant 10 Yr Amort_for deferral_102809_16.07E Wild Horse Wind Expansionwrkingfile 2 2 2" xfId="9972"/>
    <cellStyle name="_Chelan Debt Forecast 12.19.05_(C) WHE Proforma with ITC cash grant 10 Yr Amort_for deferral_102809_16.07E Wild Horse Wind Expansionwrkingfile 2 3" xfId="9973"/>
    <cellStyle name="_Chelan Debt Forecast 12.19.05_(C) WHE Proforma with ITC cash grant 10 Yr Amort_for deferral_102809_16.07E Wild Horse Wind Expansionwrkingfile 3" xfId="9974"/>
    <cellStyle name="_Chelan Debt Forecast 12.19.05_(C) WHE Proforma with ITC cash grant 10 Yr Amort_for deferral_102809_16.07E Wild Horse Wind Expansionwrkingfile 3 2" xfId="9975"/>
    <cellStyle name="_Chelan Debt Forecast 12.19.05_(C) WHE Proforma with ITC cash grant 10 Yr Amort_for deferral_102809_16.07E Wild Horse Wind Expansionwrkingfile 4" xfId="9976"/>
    <cellStyle name="_Chelan Debt Forecast 12.19.05_(C) WHE Proforma with ITC cash grant 10 Yr Amort_for deferral_102809_16.07E Wild Horse Wind Expansionwrkingfile SF" xfId="945"/>
    <cellStyle name="_Chelan Debt Forecast 12.19.05_(C) WHE Proforma with ITC cash grant 10 Yr Amort_for deferral_102809_16.07E Wild Horse Wind Expansionwrkingfile SF 2" xfId="946"/>
    <cellStyle name="_Chelan Debt Forecast 12.19.05_(C) WHE Proforma with ITC cash grant 10 Yr Amort_for deferral_102809_16.07E Wild Horse Wind Expansionwrkingfile SF 2 2" xfId="9977"/>
    <cellStyle name="_Chelan Debt Forecast 12.19.05_(C) WHE Proforma with ITC cash grant 10 Yr Amort_for deferral_102809_16.07E Wild Horse Wind Expansionwrkingfile SF 2 2 2" xfId="9978"/>
    <cellStyle name="_Chelan Debt Forecast 12.19.05_(C) WHE Proforma with ITC cash grant 10 Yr Amort_for deferral_102809_16.07E Wild Horse Wind Expansionwrkingfile SF 2 3" xfId="9979"/>
    <cellStyle name="_Chelan Debt Forecast 12.19.05_(C) WHE Proforma with ITC cash grant 10 Yr Amort_for deferral_102809_16.07E Wild Horse Wind Expansionwrkingfile SF 3" xfId="9980"/>
    <cellStyle name="_Chelan Debt Forecast 12.19.05_(C) WHE Proforma with ITC cash grant 10 Yr Amort_for deferral_102809_16.07E Wild Horse Wind Expansionwrkingfile SF 3 2" xfId="9981"/>
    <cellStyle name="_Chelan Debt Forecast 12.19.05_(C) WHE Proforma with ITC cash grant 10 Yr Amort_for deferral_102809_16.07E Wild Horse Wind Expansionwrkingfile SF 4" xfId="9982"/>
    <cellStyle name="_Chelan Debt Forecast 12.19.05_(C) WHE Proforma with ITC cash grant 10 Yr Amort_for deferral_102809_16.07E Wild Horse Wind Expansionwrkingfile SF_DEM-WP(C) ENERG10C--ctn Mid-C_042010 2010GRC" xfId="947"/>
    <cellStyle name="_Chelan Debt Forecast 12.19.05_(C) WHE Proforma with ITC cash grant 10 Yr Amort_for deferral_102809_16.07E Wild Horse Wind Expansionwrkingfile_DEM-WP(C) ENERG10C--ctn Mid-C_042010 2010GRC" xfId="948"/>
    <cellStyle name="_Chelan Debt Forecast 12.19.05_(C) WHE Proforma with ITC cash grant 10 Yr Amort_for deferral_102809_16.37E Wild Horse Expansion DeferralRevwrkingfile SF" xfId="949"/>
    <cellStyle name="_Chelan Debt Forecast 12.19.05_(C) WHE Proforma with ITC cash grant 10 Yr Amort_for deferral_102809_16.37E Wild Horse Expansion DeferralRevwrkingfile SF 2" xfId="950"/>
    <cellStyle name="_Chelan Debt Forecast 12.19.05_(C) WHE Proforma with ITC cash grant 10 Yr Amort_for deferral_102809_16.37E Wild Horse Expansion DeferralRevwrkingfile SF 2 2" xfId="9983"/>
    <cellStyle name="_Chelan Debt Forecast 12.19.05_(C) WHE Proforma with ITC cash grant 10 Yr Amort_for deferral_102809_16.37E Wild Horse Expansion DeferralRevwrkingfile SF 2 2 2" xfId="9984"/>
    <cellStyle name="_Chelan Debt Forecast 12.19.05_(C) WHE Proforma with ITC cash grant 10 Yr Amort_for deferral_102809_16.37E Wild Horse Expansion DeferralRevwrkingfile SF 2 3" xfId="9985"/>
    <cellStyle name="_Chelan Debt Forecast 12.19.05_(C) WHE Proforma with ITC cash grant 10 Yr Amort_for deferral_102809_16.37E Wild Horse Expansion DeferralRevwrkingfile SF 3" xfId="9986"/>
    <cellStyle name="_Chelan Debt Forecast 12.19.05_(C) WHE Proforma with ITC cash grant 10 Yr Amort_for deferral_102809_16.37E Wild Horse Expansion DeferralRevwrkingfile SF 3 2" xfId="9987"/>
    <cellStyle name="_Chelan Debt Forecast 12.19.05_(C) WHE Proforma with ITC cash grant 10 Yr Amort_for deferral_102809_16.37E Wild Horse Expansion DeferralRevwrkingfile SF 4" xfId="9988"/>
    <cellStyle name="_Chelan Debt Forecast 12.19.05_(C) WHE Proforma with ITC cash grant 10 Yr Amort_for deferral_102809_16.37E Wild Horse Expansion DeferralRevwrkingfile SF_DEM-WP(C) ENERG10C--ctn Mid-C_042010 2010GRC" xfId="951"/>
    <cellStyle name="_Chelan Debt Forecast 12.19.05_(C) WHE Proforma with ITC cash grant 10 Yr Amort_for deferral_102809_DEM-WP(C) ENERG10C--ctn Mid-C_042010 2010GRC" xfId="952"/>
    <cellStyle name="_Chelan Debt Forecast 12.19.05_(C) WHE Proforma with ITC cash grant 10 Yr Amort_for rebuttal_120709" xfId="953"/>
    <cellStyle name="_Chelan Debt Forecast 12.19.05_(C) WHE Proforma with ITC cash grant 10 Yr Amort_for rebuttal_120709 2" xfId="954"/>
    <cellStyle name="_Chelan Debt Forecast 12.19.05_(C) WHE Proforma with ITC cash grant 10 Yr Amort_for rebuttal_120709 2 2" xfId="9989"/>
    <cellStyle name="_Chelan Debt Forecast 12.19.05_(C) WHE Proforma with ITC cash grant 10 Yr Amort_for rebuttal_120709 2 2 2" xfId="9990"/>
    <cellStyle name="_Chelan Debt Forecast 12.19.05_(C) WHE Proforma with ITC cash grant 10 Yr Amort_for rebuttal_120709 2 3" xfId="9991"/>
    <cellStyle name="_Chelan Debt Forecast 12.19.05_(C) WHE Proforma with ITC cash grant 10 Yr Amort_for rebuttal_120709 3" xfId="9992"/>
    <cellStyle name="_Chelan Debt Forecast 12.19.05_(C) WHE Proforma with ITC cash grant 10 Yr Amort_for rebuttal_120709 3 2" xfId="9993"/>
    <cellStyle name="_Chelan Debt Forecast 12.19.05_(C) WHE Proforma with ITC cash grant 10 Yr Amort_for rebuttal_120709 4" xfId="9994"/>
    <cellStyle name="_Chelan Debt Forecast 12.19.05_(C) WHE Proforma with ITC cash grant 10 Yr Amort_for rebuttal_120709_DEM-WP(C) ENERG10C--ctn Mid-C_042010 2010GRC" xfId="955"/>
    <cellStyle name="_Chelan Debt Forecast 12.19.05_04.07E Wild Horse Wind Expansion" xfId="956"/>
    <cellStyle name="_Chelan Debt Forecast 12.19.05_04.07E Wild Horse Wind Expansion 2" xfId="957"/>
    <cellStyle name="_Chelan Debt Forecast 12.19.05_04.07E Wild Horse Wind Expansion 2 2" xfId="9995"/>
    <cellStyle name="_Chelan Debt Forecast 12.19.05_04.07E Wild Horse Wind Expansion 2 2 2" xfId="9996"/>
    <cellStyle name="_Chelan Debt Forecast 12.19.05_04.07E Wild Horse Wind Expansion 2 3" xfId="9997"/>
    <cellStyle name="_Chelan Debt Forecast 12.19.05_04.07E Wild Horse Wind Expansion 3" xfId="9998"/>
    <cellStyle name="_Chelan Debt Forecast 12.19.05_04.07E Wild Horse Wind Expansion 3 2" xfId="9999"/>
    <cellStyle name="_Chelan Debt Forecast 12.19.05_04.07E Wild Horse Wind Expansion 4" xfId="10000"/>
    <cellStyle name="_Chelan Debt Forecast 12.19.05_04.07E Wild Horse Wind Expansion_16.07E Wild Horse Wind Expansionwrkingfile" xfId="958"/>
    <cellStyle name="_Chelan Debt Forecast 12.19.05_04.07E Wild Horse Wind Expansion_16.07E Wild Horse Wind Expansionwrkingfile 2" xfId="959"/>
    <cellStyle name="_Chelan Debt Forecast 12.19.05_04.07E Wild Horse Wind Expansion_16.07E Wild Horse Wind Expansionwrkingfile 2 2" xfId="10001"/>
    <cellStyle name="_Chelan Debt Forecast 12.19.05_04.07E Wild Horse Wind Expansion_16.07E Wild Horse Wind Expansionwrkingfile 2 2 2" xfId="10002"/>
    <cellStyle name="_Chelan Debt Forecast 12.19.05_04.07E Wild Horse Wind Expansion_16.07E Wild Horse Wind Expansionwrkingfile 2 3" xfId="10003"/>
    <cellStyle name="_Chelan Debt Forecast 12.19.05_04.07E Wild Horse Wind Expansion_16.07E Wild Horse Wind Expansionwrkingfile 3" xfId="10004"/>
    <cellStyle name="_Chelan Debt Forecast 12.19.05_04.07E Wild Horse Wind Expansion_16.07E Wild Horse Wind Expansionwrkingfile 3 2" xfId="10005"/>
    <cellStyle name="_Chelan Debt Forecast 12.19.05_04.07E Wild Horse Wind Expansion_16.07E Wild Horse Wind Expansionwrkingfile 4" xfId="10006"/>
    <cellStyle name="_Chelan Debt Forecast 12.19.05_04.07E Wild Horse Wind Expansion_16.07E Wild Horse Wind Expansionwrkingfile SF" xfId="960"/>
    <cellStyle name="_Chelan Debt Forecast 12.19.05_04.07E Wild Horse Wind Expansion_16.07E Wild Horse Wind Expansionwrkingfile SF 2" xfId="961"/>
    <cellStyle name="_Chelan Debt Forecast 12.19.05_04.07E Wild Horse Wind Expansion_16.07E Wild Horse Wind Expansionwrkingfile SF 2 2" xfId="10007"/>
    <cellStyle name="_Chelan Debt Forecast 12.19.05_04.07E Wild Horse Wind Expansion_16.07E Wild Horse Wind Expansionwrkingfile SF 2 2 2" xfId="10008"/>
    <cellStyle name="_Chelan Debt Forecast 12.19.05_04.07E Wild Horse Wind Expansion_16.07E Wild Horse Wind Expansionwrkingfile SF 2 3" xfId="10009"/>
    <cellStyle name="_Chelan Debt Forecast 12.19.05_04.07E Wild Horse Wind Expansion_16.07E Wild Horse Wind Expansionwrkingfile SF 3" xfId="10010"/>
    <cellStyle name="_Chelan Debt Forecast 12.19.05_04.07E Wild Horse Wind Expansion_16.07E Wild Horse Wind Expansionwrkingfile SF 3 2" xfId="10011"/>
    <cellStyle name="_Chelan Debt Forecast 12.19.05_04.07E Wild Horse Wind Expansion_16.07E Wild Horse Wind Expansionwrkingfile SF 4" xfId="10012"/>
    <cellStyle name="_Chelan Debt Forecast 12.19.05_04.07E Wild Horse Wind Expansion_16.07E Wild Horse Wind Expansionwrkingfile SF_DEM-WP(C) ENERG10C--ctn Mid-C_042010 2010GRC" xfId="962"/>
    <cellStyle name="_Chelan Debt Forecast 12.19.05_04.07E Wild Horse Wind Expansion_16.07E Wild Horse Wind Expansionwrkingfile_DEM-WP(C) ENERG10C--ctn Mid-C_042010 2010GRC" xfId="963"/>
    <cellStyle name="_Chelan Debt Forecast 12.19.05_04.07E Wild Horse Wind Expansion_16.37E Wild Horse Expansion DeferralRevwrkingfile SF" xfId="964"/>
    <cellStyle name="_Chelan Debt Forecast 12.19.05_04.07E Wild Horse Wind Expansion_16.37E Wild Horse Expansion DeferralRevwrkingfile SF 2" xfId="965"/>
    <cellStyle name="_Chelan Debt Forecast 12.19.05_04.07E Wild Horse Wind Expansion_16.37E Wild Horse Expansion DeferralRevwrkingfile SF 2 2" xfId="10013"/>
    <cellStyle name="_Chelan Debt Forecast 12.19.05_04.07E Wild Horse Wind Expansion_16.37E Wild Horse Expansion DeferralRevwrkingfile SF 2 2 2" xfId="10014"/>
    <cellStyle name="_Chelan Debt Forecast 12.19.05_04.07E Wild Horse Wind Expansion_16.37E Wild Horse Expansion DeferralRevwrkingfile SF 2 3" xfId="10015"/>
    <cellStyle name="_Chelan Debt Forecast 12.19.05_04.07E Wild Horse Wind Expansion_16.37E Wild Horse Expansion DeferralRevwrkingfile SF 3" xfId="10016"/>
    <cellStyle name="_Chelan Debt Forecast 12.19.05_04.07E Wild Horse Wind Expansion_16.37E Wild Horse Expansion DeferralRevwrkingfile SF 3 2" xfId="10017"/>
    <cellStyle name="_Chelan Debt Forecast 12.19.05_04.07E Wild Horse Wind Expansion_16.37E Wild Horse Expansion DeferralRevwrkingfile SF 4" xfId="10018"/>
    <cellStyle name="_Chelan Debt Forecast 12.19.05_04.07E Wild Horse Wind Expansion_16.37E Wild Horse Expansion DeferralRevwrkingfile SF_DEM-WP(C) ENERG10C--ctn Mid-C_042010 2010GRC" xfId="966"/>
    <cellStyle name="_Chelan Debt Forecast 12.19.05_04.07E Wild Horse Wind Expansion_DEM-WP(C) ENERG10C--ctn Mid-C_042010 2010GRC" xfId="967"/>
    <cellStyle name="_Chelan Debt Forecast 12.19.05_16.07E Wild Horse Wind Expansionwrkingfile" xfId="968"/>
    <cellStyle name="_Chelan Debt Forecast 12.19.05_16.07E Wild Horse Wind Expansionwrkingfile 2" xfId="969"/>
    <cellStyle name="_Chelan Debt Forecast 12.19.05_16.07E Wild Horse Wind Expansionwrkingfile 2 2" xfId="10019"/>
    <cellStyle name="_Chelan Debt Forecast 12.19.05_16.07E Wild Horse Wind Expansionwrkingfile 2 2 2" xfId="10020"/>
    <cellStyle name="_Chelan Debt Forecast 12.19.05_16.07E Wild Horse Wind Expansionwrkingfile 2 3" xfId="10021"/>
    <cellStyle name="_Chelan Debt Forecast 12.19.05_16.07E Wild Horse Wind Expansionwrkingfile 3" xfId="10022"/>
    <cellStyle name="_Chelan Debt Forecast 12.19.05_16.07E Wild Horse Wind Expansionwrkingfile 3 2" xfId="10023"/>
    <cellStyle name="_Chelan Debt Forecast 12.19.05_16.07E Wild Horse Wind Expansionwrkingfile 4" xfId="10024"/>
    <cellStyle name="_Chelan Debt Forecast 12.19.05_16.07E Wild Horse Wind Expansionwrkingfile SF" xfId="970"/>
    <cellStyle name="_Chelan Debt Forecast 12.19.05_16.07E Wild Horse Wind Expansionwrkingfile SF 2" xfId="971"/>
    <cellStyle name="_Chelan Debt Forecast 12.19.05_16.07E Wild Horse Wind Expansionwrkingfile SF 2 2" xfId="10025"/>
    <cellStyle name="_Chelan Debt Forecast 12.19.05_16.07E Wild Horse Wind Expansionwrkingfile SF 2 2 2" xfId="10026"/>
    <cellStyle name="_Chelan Debt Forecast 12.19.05_16.07E Wild Horse Wind Expansionwrkingfile SF 2 3" xfId="10027"/>
    <cellStyle name="_Chelan Debt Forecast 12.19.05_16.07E Wild Horse Wind Expansionwrkingfile SF 3" xfId="10028"/>
    <cellStyle name="_Chelan Debt Forecast 12.19.05_16.07E Wild Horse Wind Expansionwrkingfile SF 3 2" xfId="10029"/>
    <cellStyle name="_Chelan Debt Forecast 12.19.05_16.07E Wild Horse Wind Expansionwrkingfile SF 4" xfId="10030"/>
    <cellStyle name="_Chelan Debt Forecast 12.19.05_16.07E Wild Horse Wind Expansionwrkingfile SF_DEM-WP(C) ENERG10C--ctn Mid-C_042010 2010GRC" xfId="972"/>
    <cellStyle name="_Chelan Debt Forecast 12.19.05_16.07E Wild Horse Wind Expansionwrkingfile_DEM-WP(C) ENERG10C--ctn Mid-C_042010 2010GRC" xfId="973"/>
    <cellStyle name="_Chelan Debt Forecast 12.19.05_16.37E Wild Horse Expansion DeferralRevwrkingfile SF" xfId="974"/>
    <cellStyle name="_Chelan Debt Forecast 12.19.05_16.37E Wild Horse Expansion DeferralRevwrkingfile SF 2" xfId="975"/>
    <cellStyle name="_Chelan Debt Forecast 12.19.05_16.37E Wild Horse Expansion DeferralRevwrkingfile SF 2 2" xfId="10031"/>
    <cellStyle name="_Chelan Debt Forecast 12.19.05_16.37E Wild Horse Expansion DeferralRevwrkingfile SF 2 2 2" xfId="10032"/>
    <cellStyle name="_Chelan Debt Forecast 12.19.05_16.37E Wild Horse Expansion DeferralRevwrkingfile SF 2 3" xfId="10033"/>
    <cellStyle name="_Chelan Debt Forecast 12.19.05_16.37E Wild Horse Expansion DeferralRevwrkingfile SF 3" xfId="10034"/>
    <cellStyle name="_Chelan Debt Forecast 12.19.05_16.37E Wild Horse Expansion DeferralRevwrkingfile SF 3 2" xfId="10035"/>
    <cellStyle name="_Chelan Debt Forecast 12.19.05_16.37E Wild Horse Expansion DeferralRevwrkingfile SF 4" xfId="10036"/>
    <cellStyle name="_Chelan Debt Forecast 12.19.05_16.37E Wild Horse Expansion DeferralRevwrkingfile SF_DEM-WP(C) ENERG10C--ctn Mid-C_042010 2010GRC" xfId="976"/>
    <cellStyle name="_Chelan Debt Forecast 12.19.05_2009 Compliance Filing PCA Exhibits for GRC" xfId="10037"/>
    <cellStyle name="_Chelan Debt Forecast 12.19.05_2009 Compliance Filing PCA Exhibits for GRC 2" xfId="10038"/>
    <cellStyle name="_Chelan Debt Forecast 12.19.05_2009 GRC Compl Filing - Exhibit D" xfId="977"/>
    <cellStyle name="_Chelan Debt Forecast 12.19.05_2009 GRC Compl Filing - Exhibit D 2" xfId="978"/>
    <cellStyle name="_Chelan Debt Forecast 12.19.05_2009 GRC Compl Filing - Exhibit D 2 2" xfId="10039"/>
    <cellStyle name="_Chelan Debt Forecast 12.19.05_2009 GRC Compl Filing - Exhibit D 3" xfId="10040"/>
    <cellStyle name="_Chelan Debt Forecast 12.19.05_2009 GRC Compl Filing - Exhibit D_DEM-WP(C) ENERG10C--ctn Mid-C_042010 2010GRC" xfId="979"/>
    <cellStyle name="_Chelan Debt Forecast 12.19.05_3.01 Income Statement" xfId="10041"/>
    <cellStyle name="_Chelan Debt Forecast 12.19.05_4 31 Regulatory Assets and Liabilities  7 06- Exhibit D" xfId="980"/>
    <cellStyle name="_Chelan Debt Forecast 12.19.05_4 31 Regulatory Assets and Liabilities  7 06- Exhibit D 2" xfId="981"/>
    <cellStyle name="_Chelan Debt Forecast 12.19.05_4 31 Regulatory Assets and Liabilities  7 06- Exhibit D 2 2" xfId="10042"/>
    <cellStyle name="_Chelan Debt Forecast 12.19.05_4 31 Regulatory Assets and Liabilities  7 06- Exhibit D 2 2 2" xfId="10043"/>
    <cellStyle name="_Chelan Debt Forecast 12.19.05_4 31 Regulatory Assets and Liabilities  7 06- Exhibit D 3" xfId="10044"/>
    <cellStyle name="_Chelan Debt Forecast 12.19.05_4 31 Regulatory Assets and Liabilities  7 06- Exhibit D 3 2" xfId="10045"/>
    <cellStyle name="_Chelan Debt Forecast 12.19.05_4 31 Regulatory Assets and Liabilities  7 06- Exhibit D_DEM-WP(C) ENERG10C--ctn Mid-C_042010 2010GRC" xfId="982"/>
    <cellStyle name="_Chelan Debt Forecast 12.19.05_4 31 Regulatory Assets and Liabilities  7 06- Exhibit D_NIM Summary" xfId="983"/>
    <cellStyle name="_Chelan Debt Forecast 12.19.05_4 31 Regulatory Assets and Liabilities  7 06- Exhibit D_NIM Summary 2" xfId="984"/>
    <cellStyle name="_Chelan Debt Forecast 12.19.05_4 31 Regulatory Assets and Liabilities  7 06- Exhibit D_NIM Summary 2 2" xfId="10046"/>
    <cellStyle name="_Chelan Debt Forecast 12.19.05_4 31 Regulatory Assets and Liabilities  7 06- Exhibit D_NIM Summary 3" xfId="10047"/>
    <cellStyle name="_Chelan Debt Forecast 12.19.05_4 31 Regulatory Assets and Liabilities  7 06- Exhibit D_NIM Summary_DEM-WP(C) ENERG10C--ctn Mid-C_042010 2010GRC" xfId="985"/>
    <cellStyle name="_Chelan Debt Forecast 12.19.05_4 31 Regulatory Assets and Liabilities  7 06- Exhibit D_NIM+O&amp;M" xfId="986"/>
    <cellStyle name="_Chelan Debt Forecast 12.19.05_4 31 Regulatory Assets and Liabilities  7 06- Exhibit D_NIM+O&amp;M 2" xfId="10048"/>
    <cellStyle name="_Chelan Debt Forecast 12.19.05_4 31 Regulatory Assets and Liabilities  7 06- Exhibit D_NIM+O&amp;M Monthly" xfId="987"/>
    <cellStyle name="_Chelan Debt Forecast 12.19.05_4 31 Regulatory Assets and Liabilities  7 06- Exhibit D_NIM+O&amp;M Monthly 2" xfId="10049"/>
    <cellStyle name="_Chelan Debt Forecast 12.19.05_4 31E Reg Asset  Liab and EXH D" xfId="988"/>
    <cellStyle name="_Chelan Debt Forecast 12.19.05_4 31E Reg Asset  Liab and EXH D _ Aug 10 Filing (2)" xfId="989"/>
    <cellStyle name="_Chelan Debt Forecast 12.19.05_4 31E Reg Asset  Liab and EXH D _ Aug 10 Filing (2) 2" xfId="990"/>
    <cellStyle name="_Chelan Debt Forecast 12.19.05_4 31E Reg Asset  Liab and EXH D 10" xfId="10050"/>
    <cellStyle name="_Chelan Debt Forecast 12.19.05_4 31E Reg Asset  Liab and EXH D 11" xfId="10051"/>
    <cellStyle name="_Chelan Debt Forecast 12.19.05_4 31E Reg Asset  Liab and EXH D 12" xfId="10052"/>
    <cellStyle name="_Chelan Debt Forecast 12.19.05_4 31E Reg Asset  Liab and EXH D 13" xfId="10053"/>
    <cellStyle name="_Chelan Debt Forecast 12.19.05_4 31E Reg Asset  Liab and EXH D 14" xfId="10054"/>
    <cellStyle name="_Chelan Debt Forecast 12.19.05_4 31E Reg Asset  Liab and EXH D 15" xfId="10055"/>
    <cellStyle name="_Chelan Debt Forecast 12.19.05_4 31E Reg Asset  Liab and EXH D 16" xfId="10056"/>
    <cellStyle name="_Chelan Debt Forecast 12.19.05_4 31E Reg Asset  Liab and EXH D 17" xfId="10057"/>
    <cellStyle name="_Chelan Debt Forecast 12.19.05_4 31E Reg Asset  Liab and EXH D 18" xfId="10058"/>
    <cellStyle name="_Chelan Debt Forecast 12.19.05_4 31E Reg Asset  Liab and EXH D 19" xfId="10059"/>
    <cellStyle name="_Chelan Debt Forecast 12.19.05_4 31E Reg Asset  Liab and EXH D 2" xfId="991"/>
    <cellStyle name="_Chelan Debt Forecast 12.19.05_4 31E Reg Asset  Liab and EXH D 20" xfId="10060"/>
    <cellStyle name="_Chelan Debt Forecast 12.19.05_4 31E Reg Asset  Liab and EXH D 21" xfId="10061"/>
    <cellStyle name="_Chelan Debt Forecast 12.19.05_4 31E Reg Asset  Liab and EXH D 22" xfId="10062"/>
    <cellStyle name="_Chelan Debt Forecast 12.19.05_4 31E Reg Asset  Liab and EXH D 23" xfId="10063"/>
    <cellStyle name="_Chelan Debt Forecast 12.19.05_4 31E Reg Asset  Liab and EXH D 24" xfId="10064"/>
    <cellStyle name="_Chelan Debt Forecast 12.19.05_4 31E Reg Asset  Liab and EXH D 25" xfId="10065"/>
    <cellStyle name="_Chelan Debt Forecast 12.19.05_4 31E Reg Asset  Liab and EXH D 26" xfId="10066"/>
    <cellStyle name="_Chelan Debt Forecast 12.19.05_4 31E Reg Asset  Liab and EXH D 27" xfId="10067"/>
    <cellStyle name="_Chelan Debt Forecast 12.19.05_4 31E Reg Asset  Liab and EXH D 28" xfId="10068"/>
    <cellStyle name="_Chelan Debt Forecast 12.19.05_4 31E Reg Asset  Liab and EXH D 29" xfId="10069"/>
    <cellStyle name="_Chelan Debt Forecast 12.19.05_4 31E Reg Asset  Liab and EXH D 3" xfId="992"/>
    <cellStyle name="_Chelan Debt Forecast 12.19.05_4 31E Reg Asset  Liab and EXH D 30" xfId="10070"/>
    <cellStyle name="_Chelan Debt Forecast 12.19.05_4 31E Reg Asset  Liab and EXH D 31" xfId="10071"/>
    <cellStyle name="_Chelan Debt Forecast 12.19.05_4 31E Reg Asset  Liab and EXH D 32" xfId="10072"/>
    <cellStyle name="_Chelan Debt Forecast 12.19.05_4 31E Reg Asset  Liab and EXH D 33" xfId="10073"/>
    <cellStyle name="_Chelan Debt Forecast 12.19.05_4 31E Reg Asset  Liab and EXH D 34" xfId="10074"/>
    <cellStyle name="_Chelan Debt Forecast 12.19.05_4 31E Reg Asset  Liab and EXH D 35" xfId="10075"/>
    <cellStyle name="_Chelan Debt Forecast 12.19.05_4 31E Reg Asset  Liab and EXH D 36" xfId="10076"/>
    <cellStyle name="_Chelan Debt Forecast 12.19.05_4 31E Reg Asset  Liab and EXH D 4" xfId="10077"/>
    <cellStyle name="_Chelan Debt Forecast 12.19.05_4 31E Reg Asset  Liab and EXH D 5" xfId="10078"/>
    <cellStyle name="_Chelan Debt Forecast 12.19.05_4 31E Reg Asset  Liab and EXH D 6" xfId="10079"/>
    <cellStyle name="_Chelan Debt Forecast 12.19.05_4 31E Reg Asset  Liab and EXH D 7" xfId="10080"/>
    <cellStyle name="_Chelan Debt Forecast 12.19.05_4 31E Reg Asset  Liab and EXH D 8" xfId="10081"/>
    <cellStyle name="_Chelan Debt Forecast 12.19.05_4 31E Reg Asset  Liab and EXH D 9" xfId="10082"/>
    <cellStyle name="_Chelan Debt Forecast 12.19.05_4 32 Regulatory Assets and Liabilities  7 06- Exhibit D" xfId="993"/>
    <cellStyle name="_Chelan Debt Forecast 12.19.05_4 32 Regulatory Assets and Liabilities  7 06- Exhibit D 2" xfId="994"/>
    <cellStyle name="_Chelan Debt Forecast 12.19.05_4 32 Regulatory Assets and Liabilities  7 06- Exhibit D 2 2" xfId="10083"/>
    <cellStyle name="_Chelan Debt Forecast 12.19.05_4 32 Regulatory Assets and Liabilities  7 06- Exhibit D 2 2 2" xfId="10084"/>
    <cellStyle name="_Chelan Debt Forecast 12.19.05_4 32 Regulatory Assets and Liabilities  7 06- Exhibit D 3" xfId="10085"/>
    <cellStyle name="_Chelan Debt Forecast 12.19.05_4 32 Regulatory Assets and Liabilities  7 06- Exhibit D 3 2" xfId="10086"/>
    <cellStyle name="_Chelan Debt Forecast 12.19.05_4 32 Regulatory Assets and Liabilities  7 06- Exhibit D_DEM-WP(C) ENERG10C--ctn Mid-C_042010 2010GRC" xfId="995"/>
    <cellStyle name="_Chelan Debt Forecast 12.19.05_4 32 Regulatory Assets and Liabilities  7 06- Exhibit D_NIM Summary" xfId="996"/>
    <cellStyle name="_Chelan Debt Forecast 12.19.05_4 32 Regulatory Assets and Liabilities  7 06- Exhibit D_NIM Summary 2" xfId="997"/>
    <cellStyle name="_Chelan Debt Forecast 12.19.05_4 32 Regulatory Assets and Liabilities  7 06- Exhibit D_NIM Summary 2 2" xfId="10087"/>
    <cellStyle name="_Chelan Debt Forecast 12.19.05_4 32 Regulatory Assets and Liabilities  7 06- Exhibit D_NIM Summary 3" xfId="10088"/>
    <cellStyle name="_Chelan Debt Forecast 12.19.05_4 32 Regulatory Assets and Liabilities  7 06- Exhibit D_NIM Summary_DEM-WP(C) ENERG10C--ctn Mid-C_042010 2010GRC" xfId="998"/>
    <cellStyle name="_Chelan Debt Forecast 12.19.05_4 32 Regulatory Assets and Liabilities  7 06- Exhibit D_NIM+O&amp;M" xfId="999"/>
    <cellStyle name="_Chelan Debt Forecast 12.19.05_4 32 Regulatory Assets and Liabilities  7 06- Exhibit D_NIM+O&amp;M 2" xfId="10089"/>
    <cellStyle name="_Chelan Debt Forecast 12.19.05_4 32 Regulatory Assets and Liabilities  7 06- Exhibit D_NIM+O&amp;M Monthly" xfId="1000"/>
    <cellStyle name="_Chelan Debt Forecast 12.19.05_4 32 Regulatory Assets and Liabilities  7 06- Exhibit D_NIM+O&amp;M Monthly 2" xfId="10090"/>
    <cellStyle name="_Chelan Debt Forecast 12.19.05_AURORA Total New" xfId="1001"/>
    <cellStyle name="_Chelan Debt Forecast 12.19.05_AURORA Total New 2" xfId="1002"/>
    <cellStyle name="_Chelan Debt Forecast 12.19.05_AURORA Total New 2 2" xfId="10091"/>
    <cellStyle name="_Chelan Debt Forecast 12.19.05_AURORA Total New 3" xfId="10092"/>
    <cellStyle name="_Chelan Debt Forecast 12.19.05_Book1" xfId="1003"/>
    <cellStyle name="_Chelan Debt Forecast 12.19.05_Book2" xfId="1004"/>
    <cellStyle name="_Chelan Debt Forecast 12.19.05_Book2 2" xfId="1005"/>
    <cellStyle name="_Chelan Debt Forecast 12.19.05_Book2 2 2" xfId="10093"/>
    <cellStyle name="_Chelan Debt Forecast 12.19.05_Book2 2 2 2" xfId="10094"/>
    <cellStyle name="_Chelan Debt Forecast 12.19.05_Book2 2 3" xfId="10095"/>
    <cellStyle name="_Chelan Debt Forecast 12.19.05_Book2 3" xfId="10096"/>
    <cellStyle name="_Chelan Debt Forecast 12.19.05_Book2 3 2" xfId="10097"/>
    <cellStyle name="_Chelan Debt Forecast 12.19.05_Book2 4" xfId="10098"/>
    <cellStyle name="_Chelan Debt Forecast 12.19.05_Book2_Adj Bench DR 3 for Initial Briefs (Electric)" xfId="1006"/>
    <cellStyle name="_Chelan Debt Forecast 12.19.05_Book2_Adj Bench DR 3 for Initial Briefs (Electric) 2" xfId="1007"/>
    <cellStyle name="_Chelan Debt Forecast 12.19.05_Book2_Adj Bench DR 3 for Initial Briefs (Electric) 2 2" xfId="10099"/>
    <cellStyle name="_Chelan Debt Forecast 12.19.05_Book2_Adj Bench DR 3 for Initial Briefs (Electric) 2 2 2" xfId="10100"/>
    <cellStyle name="_Chelan Debt Forecast 12.19.05_Book2_Adj Bench DR 3 for Initial Briefs (Electric) 2 3" xfId="10101"/>
    <cellStyle name="_Chelan Debt Forecast 12.19.05_Book2_Adj Bench DR 3 for Initial Briefs (Electric) 3" xfId="10102"/>
    <cellStyle name="_Chelan Debt Forecast 12.19.05_Book2_Adj Bench DR 3 for Initial Briefs (Electric) 3 2" xfId="10103"/>
    <cellStyle name="_Chelan Debt Forecast 12.19.05_Book2_Adj Bench DR 3 for Initial Briefs (Electric) 4" xfId="10104"/>
    <cellStyle name="_Chelan Debt Forecast 12.19.05_Book2_Adj Bench DR 3 for Initial Briefs (Electric)_DEM-WP(C) ENERG10C--ctn Mid-C_042010 2010GRC" xfId="1008"/>
    <cellStyle name="_Chelan Debt Forecast 12.19.05_Book2_DEM-WP(C) ENERG10C--ctn Mid-C_042010 2010GRC" xfId="1009"/>
    <cellStyle name="_Chelan Debt Forecast 12.19.05_Book2_Electric Rev Req Model (2009 GRC) Rebuttal" xfId="1010"/>
    <cellStyle name="_Chelan Debt Forecast 12.19.05_Book2_Electric Rev Req Model (2009 GRC) Rebuttal 2" xfId="10105"/>
    <cellStyle name="_Chelan Debt Forecast 12.19.05_Book2_Electric Rev Req Model (2009 GRC) Rebuttal 2 2" xfId="10106"/>
    <cellStyle name="_Chelan Debt Forecast 12.19.05_Book2_Electric Rev Req Model (2009 GRC) Rebuttal 2 2 2" xfId="10107"/>
    <cellStyle name="_Chelan Debt Forecast 12.19.05_Book2_Electric Rev Req Model (2009 GRC) Rebuttal 2 3" xfId="10108"/>
    <cellStyle name="_Chelan Debt Forecast 12.19.05_Book2_Electric Rev Req Model (2009 GRC) Rebuttal 3" xfId="10109"/>
    <cellStyle name="_Chelan Debt Forecast 12.19.05_Book2_Electric Rev Req Model (2009 GRC) Rebuttal 3 2" xfId="10110"/>
    <cellStyle name="_Chelan Debt Forecast 12.19.05_Book2_Electric Rev Req Model (2009 GRC) Rebuttal 4" xfId="10111"/>
    <cellStyle name="_Chelan Debt Forecast 12.19.05_Book2_Electric Rev Req Model (2009 GRC) Rebuttal REmoval of New  WH Solar AdjustMI" xfId="1011"/>
    <cellStyle name="_Chelan Debt Forecast 12.19.05_Book2_Electric Rev Req Model (2009 GRC) Rebuttal REmoval of New  WH Solar AdjustMI 2" xfId="1012"/>
    <cellStyle name="_Chelan Debt Forecast 12.19.05_Book2_Electric Rev Req Model (2009 GRC) Rebuttal REmoval of New  WH Solar AdjustMI 2 2" xfId="10112"/>
    <cellStyle name="_Chelan Debt Forecast 12.19.05_Book2_Electric Rev Req Model (2009 GRC) Rebuttal REmoval of New  WH Solar AdjustMI 2 2 2" xfId="10113"/>
    <cellStyle name="_Chelan Debt Forecast 12.19.05_Book2_Electric Rev Req Model (2009 GRC) Rebuttal REmoval of New  WH Solar AdjustMI 2 3" xfId="10114"/>
    <cellStyle name="_Chelan Debt Forecast 12.19.05_Book2_Electric Rev Req Model (2009 GRC) Rebuttal REmoval of New  WH Solar AdjustMI 3" xfId="10115"/>
    <cellStyle name="_Chelan Debt Forecast 12.19.05_Book2_Electric Rev Req Model (2009 GRC) Rebuttal REmoval of New  WH Solar AdjustMI 3 2" xfId="10116"/>
    <cellStyle name="_Chelan Debt Forecast 12.19.05_Book2_Electric Rev Req Model (2009 GRC) Rebuttal REmoval of New  WH Solar AdjustMI 4" xfId="10117"/>
    <cellStyle name="_Chelan Debt Forecast 12.19.05_Book2_Electric Rev Req Model (2009 GRC) Rebuttal REmoval of New  WH Solar AdjustMI_DEM-WP(C) ENERG10C--ctn Mid-C_042010 2010GRC" xfId="1013"/>
    <cellStyle name="_Chelan Debt Forecast 12.19.05_Book2_Electric Rev Req Model (2009 GRC) Revised 01-18-2010" xfId="1014"/>
    <cellStyle name="_Chelan Debt Forecast 12.19.05_Book2_Electric Rev Req Model (2009 GRC) Revised 01-18-2010 2" xfId="1015"/>
    <cellStyle name="_Chelan Debt Forecast 12.19.05_Book2_Electric Rev Req Model (2009 GRC) Revised 01-18-2010 2 2" xfId="10118"/>
    <cellStyle name="_Chelan Debt Forecast 12.19.05_Book2_Electric Rev Req Model (2009 GRC) Revised 01-18-2010 2 2 2" xfId="10119"/>
    <cellStyle name="_Chelan Debt Forecast 12.19.05_Book2_Electric Rev Req Model (2009 GRC) Revised 01-18-2010 2 3" xfId="10120"/>
    <cellStyle name="_Chelan Debt Forecast 12.19.05_Book2_Electric Rev Req Model (2009 GRC) Revised 01-18-2010 3" xfId="10121"/>
    <cellStyle name="_Chelan Debt Forecast 12.19.05_Book2_Electric Rev Req Model (2009 GRC) Revised 01-18-2010 3 2" xfId="10122"/>
    <cellStyle name="_Chelan Debt Forecast 12.19.05_Book2_Electric Rev Req Model (2009 GRC) Revised 01-18-2010 4" xfId="10123"/>
    <cellStyle name="_Chelan Debt Forecast 12.19.05_Book2_Electric Rev Req Model (2009 GRC) Revised 01-18-2010_DEM-WP(C) ENERG10C--ctn Mid-C_042010 2010GRC" xfId="1016"/>
    <cellStyle name="_Chelan Debt Forecast 12.19.05_Book2_Final Order Electric EXHIBIT A-1" xfId="1017"/>
    <cellStyle name="_Chelan Debt Forecast 12.19.05_Book2_Final Order Electric EXHIBIT A-1 2" xfId="10124"/>
    <cellStyle name="_Chelan Debt Forecast 12.19.05_Book2_Final Order Electric EXHIBIT A-1 2 2" xfId="10125"/>
    <cellStyle name="_Chelan Debt Forecast 12.19.05_Book2_Final Order Electric EXHIBIT A-1 2 2 2" xfId="10126"/>
    <cellStyle name="_Chelan Debt Forecast 12.19.05_Book2_Final Order Electric EXHIBIT A-1 2 3" xfId="10127"/>
    <cellStyle name="_Chelan Debt Forecast 12.19.05_Book2_Final Order Electric EXHIBIT A-1 3" xfId="10128"/>
    <cellStyle name="_Chelan Debt Forecast 12.19.05_Book2_Final Order Electric EXHIBIT A-1 3 2" xfId="10129"/>
    <cellStyle name="_Chelan Debt Forecast 12.19.05_Book2_Final Order Electric EXHIBIT A-1 4" xfId="10130"/>
    <cellStyle name="_Chelan Debt Forecast 12.19.05_Book4" xfId="1018"/>
    <cellStyle name="_Chelan Debt Forecast 12.19.05_Book4 2" xfId="1019"/>
    <cellStyle name="_Chelan Debt Forecast 12.19.05_Book4 2 2" xfId="10131"/>
    <cellStyle name="_Chelan Debt Forecast 12.19.05_Book4 2 2 2" xfId="10132"/>
    <cellStyle name="_Chelan Debt Forecast 12.19.05_Book4 2 3" xfId="10133"/>
    <cellStyle name="_Chelan Debt Forecast 12.19.05_Book4 3" xfId="10134"/>
    <cellStyle name="_Chelan Debt Forecast 12.19.05_Book4 3 2" xfId="10135"/>
    <cellStyle name="_Chelan Debt Forecast 12.19.05_Book4 4" xfId="10136"/>
    <cellStyle name="_Chelan Debt Forecast 12.19.05_Book4_DEM-WP(C) ENERG10C--ctn Mid-C_042010 2010GRC" xfId="1020"/>
    <cellStyle name="_Chelan Debt Forecast 12.19.05_Book9" xfId="1021"/>
    <cellStyle name="_Chelan Debt Forecast 12.19.05_Book9 2" xfId="1022"/>
    <cellStyle name="_Chelan Debt Forecast 12.19.05_Book9 2 2" xfId="10137"/>
    <cellStyle name="_Chelan Debt Forecast 12.19.05_Book9 2 2 2" xfId="10138"/>
    <cellStyle name="_Chelan Debt Forecast 12.19.05_Book9 2 3" xfId="10139"/>
    <cellStyle name="_Chelan Debt Forecast 12.19.05_Book9 3" xfId="10140"/>
    <cellStyle name="_Chelan Debt Forecast 12.19.05_Book9 3 2" xfId="10141"/>
    <cellStyle name="_Chelan Debt Forecast 12.19.05_Book9 4" xfId="10142"/>
    <cellStyle name="_Chelan Debt Forecast 12.19.05_Book9_DEM-WP(C) ENERG10C--ctn Mid-C_042010 2010GRC" xfId="1023"/>
    <cellStyle name="_Chelan Debt Forecast 12.19.05_Check the Interest Calculation" xfId="10143"/>
    <cellStyle name="_Chelan Debt Forecast 12.19.05_Check the Interest Calculation_Scenario 1 REC vs PTC Offset" xfId="10144"/>
    <cellStyle name="_Chelan Debt Forecast 12.19.05_Check the Interest Calculation_Scenario 3" xfId="10145"/>
    <cellStyle name="_Chelan Debt Forecast 12.19.05_Chelan PUD Power Costs (8-10)" xfId="1024"/>
    <cellStyle name="_Chelan Debt Forecast 12.19.05_Chelan PUD Power Costs (8-10) 2" xfId="10146"/>
    <cellStyle name="_Chelan Debt Forecast 12.19.05_DEM-WP(C) Chelan Power Costs" xfId="1025"/>
    <cellStyle name="_Chelan Debt Forecast 12.19.05_DEM-WP(C) Chelan Power Costs 2" xfId="1026"/>
    <cellStyle name="_Chelan Debt Forecast 12.19.05_DEM-WP(C) ENERG10C--ctn Mid-C_042010 2010GRC" xfId="1027"/>
    <cellStyle name="_Chelan Debt Forecast 12.19.05_DEM-WP(C) Gas Transport 2010GRC" xfId="1028"/>
    <cellStyle name="_Chelan Debt Forecast 12.19.05_DEM-WP(C) Gas Transport 2010GRC 2" xfId="1029"/>
    <cellStyle name="_Chelan Debt Forecast 12.19.05_Exh A-1 resulting from UE-112050 effective Jan 1 2012" xfId="10147"/>
    <cellStyle name="_Chelan Debt Forecast 12.19.05_Exh G - Klamath Peaker PPA fr C Locke 2-12" xfId="10148"/>
    <cellStyle name="_Chelan Debt Forecast 12.19.05_Exhibit A-1 effective 4-1-11 fr S Free 12-11" xfId="10149"/>
    <cellStyle name="_Chelan Debt Forecast 12.19.05_Exhibit D fr R Gho 12-31-08" xfId="1030"/>
    <cellStyle name="_Chelan Debt Forecast 12.19.05_Exhibit D fr R Gho 12-31-08 2" xfId="1031"/>
    <cellStyle name="_Chelan Debt Forecast 12.19.05_Exhibit D fr R Gho 12-31-08 2 2" xfId="10150"/>
    <cellStyle name="_Chelan Debt Forecast 12.19.05_Exhibit D fr R Gho 12-31-08 3" xfId="10151"/>
    <cellStyle name="_Chelan Debt Forecast 12.19.05_Exhibit D fr R Gho 12-31-08 v2" xfId="1032"/>
    <cellStyle name="_Chelan Debt Forecast 12.19.05_Exhibit D fr R Gho 12-31-08 v2 2" xfId="1033"/>
    <cellStyle name="_Chelan Debt Forecast 12.19.05_Exhibit D fr R Gho 12-31-08 v2 2 2" xfId="10152"/>
    <cellStyle name="_Chelan Debt Forecast 12.19.05_Exhibit D fr R Gho 12-31-08 v2 3" xfId="10153"/>
    <cellStyle name="_Chelan Debt Forecast 12.19.05_Exhibit D fr R Gho 12-31-08 v2_DEM-WP(C) ENERG10C--ctn Mid-C_042010 2010GRC" xfId="1034"/>
    <cellStyle name="_Chelan Debt Forecast 12.19.05_Exhibit D fr R Gho 12-31-08 v2_NIM Summary" xfId="1035"/>
    <cellStyle name="_Chelan Debt Forecast 12.19.05_Exhibit D fr R Gho 12-31-08 v2_NIM Summary 2" xfId="1036"/>
    <cellStyle name="_Chelan Debt Forecast 12.19.05_Exhibit D fr R Gho 12-31-08 v2_NIM Summary 2 2" xfId="10154"/>
    <cellStyle name="_Chelan Debt Forecast 12.19.05_Exhibit D fr R Gho 12-31-08 v2_NIM Summary 3" xfId="10155"/>
    <cellStyle name="_Chelan Debt Forecast 12.19.05_Exhibit D fr R Gho 12-31-08 v2_NIM Summary_DEM-WP(C) ENERG10C--ctn Mid-C_042010 2010GRC" xfId="1037"/>
    <cellStyle name="_Chelan Debt Forecast 12.19.05_Exhibit D fr R Gho 12-31-08_DEM-WP(C) ENERG10C--ctn Mid-C_042010 2010GRC" xfId="1038"/>
    <cellStyle name="_Chelan Debt Forecast 12.19.05_Exhibit D fr R Gho 12-31-08_NIM Summary" xfId="1039"/>
    <cellStyle name="_Chelan Debt Forecast 12.19.05_Exhibit D fr R Gho 12-31-08_NIM Summary 2" xfId="1040"/>
    <cellStyle name="_Chelan Debt Forecast 12.19.05_Exhibit D fr R Gho 12-31-08_NIM Summary 2 2" xfId="10156"/>
    <cellStyle name="_Chelan Debt Forecast 12.19.05_Exhibit D fr R Gho 12-31-08_NIM Summary 3" xfId="10157"/>
    <cellStyle name="_Chelan Debt Forecast 12.19.05_Exhibit D fr R Gho 12-31-08_NIM Summary_DEM-WP(C) ENERG10C--ctn Mid-C_042010 2010GRC" xfId="1041"/>
    <cellStyle name="_Chelan Debt Forecast 12.19.05_Hopkins Ridge Prepaid Tran - Interest Earned RY 12ME Feb  '11" xfId="1042"/>
    <cellStyle name="_Chelan Debt Forecast 12.19.05_Hopkins Ridge Prepaid Tran - Interest Earned RY 12ME Feb  '11 2" xfId="1043"/>
    <cellStyle name="_Chelan Debt Forecast 12.19.05_Hopkins Ridge Prepaid Tran - Interest Earned RY 12ME Feb  '11 2 2" xfId="10158"/>
    <cellStyle name="_Chelan Debt Forecast 12.19.05_Hopkins Ridge Prepaid Tran - Interest Earned RY 12ME Feb  '11 3" xfId="10159"/>
    <cellStyle name="_Chelan Debt Forecast 12.19.05_Hopkins Ridge Prepaid Tran - Interest Earned RY 12ME Feb  '11_DEM-WP(C) ENERG10C--ctn Mid-C_042010 2010GRC" xfId="1044"/>
    <cellStyle name="_Chelan Debt Forecast 12.19.05_Hopkins Ridge Prepaid Tran - Interest Earned RY 12ME Feb  '11_NIM Summary" xfId="1045"/>
    <cellStyle name="_Chelan Debt Forecast 12.19.05_Hopkins Ridge Prepaid Tran - Interest Earned RY 12ME Feb  '11_NIM Summary 2" xfId="1046"/>
    <cellStyle name="_Chelan Debt Forecast 12.19.05_Hopkins Ridge Prepaid Tran - Interest Earned RY 12ME Feb  '11_NIM Summary 2 2" xfId="10160"/>
    <cellStyle name="_Chelan Debt Forecast 12.19.05_Hopkins Ridge Prepaid Tran - Interest Earned RY 12ME Feb  '11_NIM Summary 3" xfId="10161"/>
    <cellStyle name="_Chelan Debt Forecast 12.19.05_Hopkins Ridge Prepaid Tran - Interest Earned RY 12ME Feb  '11_NIM Summary_DEM-WP(C) ENERG10C--ctn Mid-C_042010 2010GRC" xfId="1047"/>
    <cellStyle name="_Chelan Debt Forecast 12.19.05_Hopkins Ridge Prepaid Tran - Interest Earned RY 12ME Feb  '11_Transmission Workbook for May BOD" xfId="1048"/>
    <cellStyle name="_Chelan Debt Forecast 12.19.05_Hopkins Ridge Prepaid Tran - Interest Earned RY 12ME Feb  '11_Transmission Workbook for May BOD 2" xfId="1049"/>
    <cellStyle name="_Chelan Debt Forecast 12.19.05_Hopkins Ridge Prepaid Tran - Interest Earned RY 12ME Feb  '11_Transmission Workbook for May BOD 2 2" xfId="10162"/>
    <cellStyle name="_Chelan Debt Forecast 12.19.05_Hopkins Ridge Prepaid Tran - Interest Earned RY 12ME Feb  '11_Transmission Workbook for May BOD 3" xfId="10163"/>
    <cellStyle name="_Chelan Debt Forecast 12.19.05_Hopkins Ridge Prepaid Tran - Interest Earned RY 12ME Feb  '11_Transmission Workbook for May BOD_DEM-WP(C) ENERG10C--ctn Mid-C_042010 2010GRC" xfId="1050"/>
    <cellStyle name="_Chelan Debt Forecast 12.19.05_INPUTS" xfId="10164"/>
    <cellStyle name="_Chelan Debt Forecast 12.19.05_INPUTS 2" xfId="10165"/>
    <cellStyle name="_Chelan Debt Forecast 12.19.05_INPUTS 2 2" xfId="10166"/>
    <cellStyle name="_Chelan Debt Forecast 12.19.05_INPUTS 2 2 2" xfId="10167"/>
    <cellStyle name="_Chelan Debt Forecast 12.19.05_INPUTS 2 3" xfId="10168"/>
    <cellStyle name="_Chelan Debt Forecast 12.19.05_INPUTS 3" xfId="10169"/>
    <cellStyle name="_Chelan Debt Forecast 12.19.05_INPUTS 3 2" xfId="10170"/>
    <cellStyle name="_Chelan Debt Forecast 12.19.05_INPUTS 4" xfId="10171"/>
    <cellStyle name="_Chelan Debt Forecast 12.19.05_LSRWEP LGIA like Acctg Petition Aug 2010" xfId="1051"/>
    <cellStyle name="_Chelan Debt Forecast 12.19.05_LSRWEP LGIA like Acctg Petition Aug 2010 2" xfId="10172"/>
    <cellStyle name="_Chelan Debt Forecast 12.19.05_Mint Farm Generation BPA" xfId="10173"/>
    <cellStyle name="_Chelan Debt Forecast 12.19.05_NIM Summary" xfId="1052"/>
    <cellStyle name="_Chelan Debt Forecast 12.19.05_NIM Summary 09GRC" xfId="1053"/>
    <cellStyle name="_Chelan Debt Forecast 12.19.05_NIM Summary 09GRC 2" xfId="1054"/>
    <cellStyle name="_Chelan Debt Forecast 12.19.05_NIM Summary 09GRC 2 2" xfId="10174"/>
    <cellStyle name="_Chelan Debt Forecast 12.19.05_NIM Summary 09GRC 3" xfId="10175"/>
    <cellStyle name="_Chelan Debt Forecast 12.19.05_NIM Summary 09GRC_DEM-WP(C) ENERG10C--ctn Mid-C_042010 2010GRC" xfId="1055"/>
    <cellStyle name="_Chelan Debt Forecast 12.19.05_NIM Summary 10" xfId="10176"/>
    <cellStyle name="_Chelan Debt Forecast 12.19.05_NIM Summary 11" xfId="10177"/>
    <cellStyle name="_Chelan Debt Forecast 12.19.05_NIM Summary 12" xfId="10178"/>
    <cellStyle name="_Chelan Debt Forecast 12.19.05_NIM Summary 13" xfId="10179"/>
    <cellStyle name="_Chelan Debt Forecast 12.19.05_NIM Summary 14" xfId="10180"/>
    <cellStyle name="_Chelan Debt Forecast 12.19.05_NIM Summary 15" xfId="10181"/>
    <cellStyle name="_Chelan Debt Forecast 12.19.05_NIM Summary 16" xfId="10182"/>
    <cellStyle name="_Chelan Debt Forecast 12.19.05_NIM Summary 17" xfId="10183"/>
    <cellStyle name="_Chelan Debt Forecast 12.19.05_NIM Summary 18" xfId="10184"/>
    <cellStyle name="_Chelan Debt Forecast 12.19.05_NIM Summary 19" xfId="10185"/>
    <cellStyle name="_Chelan Debt Forecast 12.19.05_NIM Summary 2" xfId="1056"/>
    <cellStyle name="_Chelan Debt Forecast 12.19.05_NIM Summary 2 2" xfId="10186"/>
    <cellStyle name="_Chelan Debt Forecast 12.19.05_NIM Summary 20" xfId="10187"/>
    <cellStyle name="_Chelan Debt Forecast 12.19.05_NIM Summary 21" xfId="10188"/>
    <cellStyle name="_Chelan Debt Forecast 12.19.05_NIM Summary 22" xfId="10189"/>
    <cellStyle name="_Chelan Debt Forecast 12.19.05_NIM Summary 23" xfId="10190"/>
    <cellStyle name="_Chelan Debt Forecast 12.19.05_NIM Summary 24" xfId="10191"/>
    <cellStyle name="_Chelan Debt Forecast 12.19.05_NIM Summary 25" xfId="10192"/>
    <cellStyle name="_Chelan Debt Forecast 12.19.05_NIM Summary 26" xfId="10193"/>
    <cellStyle name="_Chelan Debt Forecast 12.19.05_NIM Summary 27" xfId="10194"/>
    <cellStyle name="_Chelan Debt Forecast 12.19.05_NIM Summary 28" xfId="10195"/>
    <cellStyle name="_Chelan Debt Forecast 12.19.05_NIM Summary 29" xfId="10196"/>
    <cellStyle name="_Chelan Debt Forecast 12.19.05_NIM Summary 3" xfId="1057"/>
    <cellStyle name="_Chelan Debt Forecast 12.19.05_NIM Summary 3 2" xfId="10197"/>
    <cellStyle name="_Chelan Debt Forecast 12.19.05_NIM Summary 30" xfId="10198"/>
    <cellStyle name="_Chelan Debt Forecast 12.19.05_NIM Summary 31" xfId="10199"/>
    <cellStyle name="_Chelan Debt Forecast 12.19.05_NIM Summary 32" xfId="10200"/>
    <cellStyle name="_Chelan Debt Forecast 12.19.05_NIM Summary 33" xfId="10201"/>
    <cellStyle name="_Chelan Debt Forecast 12.19.05_NIM Summary 34" xfId="10202"/>
    <cellStyle name="_Chelan Debt Forecast 12.19.05_NIM Summary 35" xfId="10203"/>
    <cellStyle name="_Chelan Debt Forecast 12.19.05_NIM Summary 36" xfId="10204"/>
    <cellStyle name="_Chelan Debt Forecast 12.19.05_NIM Summary 37" xfId="10205"/>
    <cellStyle name="_Chelan Debt Forecast 12.19.05_NIM Summary 38" xfId="10206"/>
    <cellStyle name="_Chelan Debt Forecast 12.19.05_NIM Summary 39" xfId="10207"/>
    <cellStyle name="_Chelan Debt Forecast 12.19.05_NIM Summary 4" xfId="1058"/>
    <cellStyle name="_Chelan Debt Forecast 12.19.05_NIM Summary 4 2" xfId="10208"/>
    <cellStyle name="_Chelan Debt Forecast 12.19.05_NIM Summary 40" xfId="10209"/>
    <cellStyle name="_Chelan Debt Forecast 12.19.05_NIM Summary 41" xfId="10210"/>
    <cellStyle name="_Chelan Debt Forecast 12.19.05_NIM Summary 42" xfId="10211"/>
    <cellStyle name="_Chelan Debt Forecast 12.19.05_NIM Summary 43" xfId="10212"/>
    <cellStyle name="_Chelan Debt Forecast 12.19.05_NIM Summary 44" xfId="10213"/>
    <cellStyle name="_Chelan Debt Forecast 12.19.05_NIM Summary 45" xfId="10214"/>
    <cellStyle name="_Chelan Debt Forecast 12.19.05_NIM Summary 46" xfId="10215"/>
    <cellStyle name="_Chelan Debt Forecast 12.19.05_NIM Summary 47" xfId="10216"/>
    <cellStyle name="_Chelan Debt Forecast 12.19.05_NIM Summary 48" xfId="10217"/>
    <cellStyle name="_Chelan Debt Forecast 12.19.05_NIM Summary 49" xfId="10218"/>
    <cellStyle name="_Chelan Debt Forecast 12.19.05_NIM Summary 5" xfId="1059"/>
    <cellStyle name="_Chelan Debt Forecast 12.19.05_NIM Summary 5 2" xfId="10219"/>
    <cellStyle name="_Chelan Debt Forecast 12.19.05_NIM Summary 50" xfId="10220"/>
    <cellStyle name="_Chelan Debt Forecast 12.19.05_NIM Summary 51" xfId="10221"/>
    <cellStyle name="_Chelan Debt Forecast 12.19.05_NIM Summary 52" xfId="10222"/>
    <cellStyle name="_Chelan Debt Forecast 12.19.05_NIM Summary 6" xfId="1060"/>
    <cellStyle name="_Chelan Debt Forecast 12.19.05_NIM Summary 6 2" xfId="10223"/>
    <cellStyle name="_Chelan Debt Forecast 12.19.05_NIM Summary 7" xfId="1061"/>
    <cellStyle name="_Chelan Debt Forecast 12.19.05_NIM Summary 7 2" xfId="10224"/>
    <cellStyle name="_Chelan Debt Forecast 12.19.05_NIM Summary 8" xfId="1062"/>
    <cellStyle name="_Chelan Debt Forecast 12.19.05_NIM Summary 8 2" xfId="10225"/>
    <cellStyle name="_Chelan Debt Forecast 12.19.05_NIM Summary 9" xfId="1063"/>
    <cellStyle name="_Chelan Debt Forecast 12.19.05_NIM Summary 9 2" xfId="10226"/>
    <cellStyle name="_Chelan Debt Forecast 12.19.05_NIM Summary_DEM-WP(C) ENERG10C--ctn Mid-C_042010 2010GRC" xfId="1064"/>
    <cellStyle name="_Chelan Debt Forecast 12.19.05_NIM+O&amp;M" xfId="1065"/>
    <cellStyle name="_Chelan Debt Forecast 12.19.05_NIM+O&amp;M 2" xfId="1066"/>
    <cellStyle name="_Chelan Debt Forecast 12.19.05_NIM+O&amp;M 2 2" xfId="10227"/>
    <cellStyle name="_Chelan Debt Forecast 12.19.05_NIM+O&amp;M 3" xfId="10228"/>
    <cellStyle name="_Chelan Debt Forecast 12.19.05_NIM+O&amp;M Monthly" xfId="1067"/>
    <cellStyle name="_Chelan Debt Forecast 12.19.05_NIM+O&amp;M Monthly 2" xfId="1068"/>
    <cellStyle name="_Chelan Debt Forecast 12.19.05_NIM+O&amp;M Monthly 2 2" xfId="10229"/>
    <cellStyle name="_Chelan Debt Forecast 12.19.05_NIM+O&amp;M Monthly 3" xfId="10230"/>
    <cellStyle name="_Chelan Debt Forecast 12.19.05_PCA 10 -  Exhibit D Dec 2011" xfId="10231"/>
    <cellStyle name="_Chelan Debt Forecast 12.19.05_PCA 10 -  Exhibit D from A Kellogg Jan 2011" xfId="10232"/>
    <cellStyle name="_Chelan Debt Forecast 12.19.05_PCA 10 -  Exhibit D from A Kellogg July 2011" xfId="10233"/>
    <cellStyle name="_Chelan Debt Forecast 12.19.05_PCA 10 -  Exhibit D from S Free Rcv'd 12-11" xfId="10234"/>
    <cellStyle name="_Chelan Debt Forecast 12.19.05_PCA 11 -  Exhibit D Jan 2012 fr A Kellogg" xfId="10235"/>
    <cellStyle name="_Chelan Debt Forecast 12.19.05_PCA 11 -  Exhibit D Jan 2012 WF" xfId="10236"/>
    <cellStyle name="_Chelan Debt Forecast 12.19.05_PCA 7 - Exhibit D update 11_30_08 (2)" xfId="1069"/>
    <cellStyle name="_Chelan Debt Forecast 12.19.05_PCA 7 - Exhibit D update 11_30_08 (2) 2" xfId="1070"/>
    <cellStyle name="_Chelan Debt Forecast 12.19.05_PCA 7 - Exhibit D update 11_30_08 (2) 2 2" xfId="1071"/>
    <cellStyle name="_Chelan Debt Forecast 12.19.05_PCA 7 - Exhibit D update 11_30_08 (2) 2 2 2" xfId="10237"/>
    <cellStyle name="_Chelan Debt Forecast 12.19.05_PCA 7 - Exhibit D update 11_30_08 (2) 2 3" xfId="10238"/>
    <cellStyle name="_Chelan Debt Forecast 12.19.05_PCA 7 - Exhibit D update 11_30_08 (2) 3" xfId="1072"/>
    <cellStyle name="_Chelan Debt Forecast 12.19.05_PCA 7 - Exhibit D update 11_30_08 (2) 3 2" xfId="10239"/>
    <cellStyle name="_Chelan Debt Forecast 12.19.05_PCA 7 - Exhibit D update 11_30_08 (2) 4" xfId="10240"/>
    <cellStyle name="_Chelan Debt Forecast 12.19.05_PCA 7 - Exhibit D update 11_30_08 (2)_DEM-WP(C) ENERG10C--ctn Mid-C_042010 2010GRC" xfId="1073"/>
    <cellStyle name="_Chelan Debt Forecast 12.19.05_PCA 7 - Exhibit D update 11_30_08 (2)_NIM Summary" xfId="1074"/>
    <cellStyle name="_Chelan Debt Forecast 12.19.05_PCA 7 - Exhibit D update 11_30_08 (2)_NIM Summary 2" xfId="1075"/>
    <cellStyle name="_Chelan Debt Forecast 12.19.05_PCA 7 - Exhibit D update 11_30_08 (2)_NIM Summary 2 2" xfId="10241"/>
    <cellStyle name="_Chelan Debt Forecast 12.19.05_PCA 7 - Exhibit D update 11_30_08 (2)_NIM Summary 3" xfId="10242"/>
    <cellStyle name="_Chelan Debt Forecast 12.19.05_PCA 7 - Exhibit D update 11_30_08 (2)_NIM Summary_DEM-WP(C) ENERG10C--ctn Mid-C_042010 2010GRC" xfId="1076"/>
    <cellStyle name="_Chelan Debt Forecast 12.19.05_PCA 8 - Exhibit D update 12_31_09" xfId="10243"/>
    <cellStyle name="_Chelan Debt Forecast 12.19.05_PCA 8 - Exhibit D update 12_31_09 2" xfId="10244"/>
    <cellStyle name="_Chelan Debt Forecast 12.19.05_PCA 9 -  Exhibit D April 2010" xfId="10245"/>
    <cellStyle name="_Chelan Debt Forecast 12.19.05_PCA 9 -  Exhibit D April 2010 (3)" xfId="1077"/>
    <cellStyle name="_Chelan Debt Forecast 12.19.05_PCA 9 -  Exhibit D April 2010 (3) 2" xfId="1078"/>
    <cellStyle name="_Chelan Debt Forecast 12.19.05_PCA 9 -  Exhibit D April 2010 (3) 2 2" xfId="10246"/>
    <cellStyle name="_Chelan Debt Forecast 12.19.05_PCA 9 -  Exhibit D April 2010 (3) 3" xfId="10247"/>
    <cellStyle name="_Chelan Debt Forecast 12.19.05_PCA 9 -  Exhibit D April 2010 (3)_DEM-WP(C) ENERG10C--ctn Mid-C_042010 2010GRC" xfId="1079"/>
    <cellStyle name="_Chelan Debt Forecast 12.19.05_PCA 9 -  Exhibit D April 2010 2" xfId="10248"/>
    <cellStyle name="_Chelan Debt Forecast 12.19.05_PCA 9 -  Exhibit D April 2010 3" xfId="10249"/>
    <cellStyle name="_Chelan Debt Forecast 12.19.05_PCA 9 -  Exhibit D April 2010 4" xfId="10250"/>
    <cellStyle name="_Chelan Debt Forecast 12.19.05_PCA 9 -  Exhibit D April 2010 5" xfId="10251"/>
    <cellStyle name="_Chelan Debt Forecast 12.19.05_PCA 9 -  Exhibit D April 2010 6" xfId="10252"/>
    <cellStyle name="_Chelan Debt Forecast 12.19.05_PCA 9 -  Exhibit D Feb 2010" xfId="10253"/>
    <cellStyle name="_Chelan Debt Forecast 12.19.05_PCA 9 -  Exhibit D Feb 2010 2" xfId="10254"/>
    <cellStyle name="_Chelan Debt Forecast 12.19.05_PCA 9 -  Exhibit D Feb 2010 v2" xfId="10255"/>
    <cellStyle name="_Chelan Debt Forecast 12.19.05_PCA 9 -  Exhibit D Feb 2010 v2 2" xfId="10256"/>
    <cellStyle name="_Chelan Debt Forecast 12.19.05_PCA 9 -  Exhibit D Feb 2010 WF" xfId="10257"/>
    <cellStyle name="_Chelan Debt Forecast 12.19.05_PCA 9 -  Exhibit D Feb 2010 WF 2" xfId="10258"/>
    <cellStyle name="_Chelan Debt Forecast 12.19.05_PCA 9 -  Exhibit D Jan 2010" xfId="10259"/>
    <cellStyle name="_Chelan Debt Forecast 12.19.05_PCA 9 -  Exhibit D Jan 2010 2" xfId="10260"/>
    <cellStyle name="_Chelan Debt Forecast 12.19.05_PCA 9 -  Exhibit D March 2010 (2)" xfId="10261"/>
    <cellStyle name="_Chelan Debt Forecast 12.19.05_PCA 9 -  Exhibit D March 2010 (2) 2" xfId="10262"/>
    <cellStyle name="_Chelan Debt Forecast 12.19.05_PCA 9 -  Exhibit D Nov 2010" xfId="10263"/>
    <cellStyle name="_Chelan Debt Forecast 12.19.05_PCA 9 -  Exhibit D Nov 2010 2" xfId="10264"/>
    <cellStyle name="_Chelan Debt Forecast 12.19.05_PCA 9 - Exhibit D at August 2010" xfId="10265"/>
    <cellStyle name="_Chelan Debt Forecast 12.19.05_PCA 9 - Exhibit D at August 2010 2" xfId="10266"/>
    <cellStyle name="_Chelan Debt Forecast 12.19.05_PCA 9 - Exhibit D June 2010 GRC" xfId="10267"/>
    <cellStyle name="_Chelan Debt Forecast 12.19.05_PCA 9 - Exhibit D June 2010 GRC 2" xfId="10268"/>
    <cellStyle name="_Chelan Debt Forecast 12.19.05_Power Costs - Comparison bx Rbtl-Staff-Jt-PC" xfId="1080"/>
    <cellStyle name="_Chelan Debt Forecast 12.19.05_Power Costs - Comparison bx Rbtl-Staff-Jt-PC 2" xfId="1081"/>
    <cellStyle name="_Chelan Debt Forecast 12.19.05_Power Costs - Comparison bx Rbtl-Staff-Jt-PC 2 2" xfId="10269"/>
    <cellStyle name="_Chelan Debt Forecast 12.19.05_Power Costs - Comparison bx Rbtl-Staff-Jt-PC 2 2 2" xfId="10270"/>
    <cellStyle name="_Chelan Debt Forecast 12.19.05_Power Costs - Comparison bx Rbtl-Staff-Jt-PC 2 3" xfId="10271"/>
    <cellStyle name="_Chelan Debt Forecast 12.19.05_Power Costs - Comparison bx Rbtl-Staff-Jt-PC 3" xfId="10272"/>
    <cellStyle name="_Chelan Debt Forecast 12.19.05_Power Costs - Comparison bx Rbtl-Staff-Jt-PC 3 2" xfId="10273"/>
    <cellStyle name="_Chelan Debt Forecast 12.19.05_Power Costs - Comparison bx Rbtl-Staff-Jt-PC 4" xfId="10274"/>
    <cellStyle name="_Chelan Debt Forecast 12.19.05_Power Costs - Comparison bx Rbtl-Staff-Jt-PC_Adj Bench DR 3 for Initial Briefs (Electric)" xfId="1082"/>
    <cellStyle name="_Chelan Debt Forecast 12.19.05_Power Costs - Comparison bx Rbtl-Staff-Jt-PC_Adj Bench DR 3 for Initial Briefs (Electric) 2" xfId="1083"/>
    <cellStyle name="_Chelan Debt Forecast 12.19.05_Power Costs - Comparison bx Rbtl-Staff-Jt-PC_Adj Bench DR 3 for Initial Briefs (Electric) 2 2" xfId="10275"/>
    <cellStyle name="_Chelan Debt Forecast 12.19.05_Power Costs - Comparison bx Rbtl-Staff-Jt-PC_Adj Bench DR 3 for Initial Briefs (Electric) 2 2 2" xfId="10276"/>
    <cellStyle name="_Chelan Debt Forecast 12.19.05_Power Costs - Comparison bx Rbtl-Staff-Jt-PC_Adj Bench DR 3 for Initial Briefs (Electric) 2 3" xfId="10277"/>
    <cellStyle name="_Chelan Debt Forecast 12.19.05_Power Costs - Comparison bx Rbtl-Staff-Jt-PC_Adj Bench DR 3 for Initial Briefs (Electric) 3" xfId="10278"/>
    <cellStyle name="_Chelan Debt Forecast 12.19.05_Power Costs - Comparison bx Rbtl-Staff-Jt-PC_Adj Bench DR 3 for Initial Briefs (Electric) 3 2" xfId="10279"/>
    <cellStyle name="_Chelan Debt Forecast 12.19.05_Power Costs - Comparison bx Rbtl-Staff-Jt-PC_Adj Bench DR 3 for Initial Briefs (Electric) 4" xfId="10280"/>
    <cellStyle name="_Chelan Debt Forecast 12.19.05_Power Costs - Comparison bx Rbtl-Staff-Jt-PC_Adj Bench DR 3 for Initial Briefs (Electric)_DEM-WP(C) ENERG10C--ctn Mid-C_042010 2010GRC" xfId="1084"/>
    <cellStyle name="_Chelan Debt Forecast 12.19.05_Power Costs - Comparison bx Rbtl-Staff-Jt-PC_DEM-WP(C) ENERG10C--ctn Mid-C_042010 2010GRC" xfId="1085"/>
    <cellStyle name="_Chelan Debt Forecast 12.19.05_Power Costs - Comparison bx Rbtl-Staff-Jt-PC_Electric Rev Req Model (2009 GRC) Rebuttal" xfId="1086"/>
    <cellStyle name="_Chelan Debt Forecast 12.19.05_Power Costs - Comparison bx Rbtl-Staff-Jt-PC_Electric Rev Req Model (2009 GRC) Rebuttal 2" xfId="10281"/>
    <cellStyle name="_Chelan Debt Forecast 12.19.05_Power Costs - Comparison bx Rbtl-Staff-Jt-PC_Electric Rev Req Model (2009 GRC) Rebuttal 2 2" xfId="10282"/>
    <cellStyle name="_Chelan Debt Forecast 12.19.05_Power Costs - Comparison bx Rbtl-Staff-Jt-PC_Electric Rev Req Model (2009 GRC) Rebuttal 2 2 2" xfId="10283"/>
    <cellStyle name="_Chelan Debt Forecast 12.19.05_Power Costs - Comparison bx Rbtl-Staff-Jt-PC_Electric Rev Req Model (2009 GRC) Rebuttal 2 3" xfId="10284"/>
    <cellStyle name="_Chelan Debt Forecast 12.19.05_Power Costs - Comparison bx Rbtl-Staff-Jt-PC_Electric Rev Req Model (2009 GRC) Rebuttal 3" xfId="10285"/>
    <cellStyle name="_Chelan Debt Forecast 12.19.05_Power Costs - Comparison bx Rbtl-Staff-Jt-PC_Electric Rev Req Model (2009 GRC) Rebuttal 3 2" xfId="10286"/>
    <cellStyle name="_Chelan Debt Forecast 12.19.05_Power Costs - Comparison bx Rbtl-Staff-Jt-PC_Electric Rev Req Model (2009 GRC) Rebuttal 4" xfId="10287"/>
    <cellStyle name="_Chelan Debt Forecast 12.19.05_Power Costs - Comparison bx Rbtl-Staff-Jt-PC_Electric Rev Req Model (2009 GRC) Rebuttal REmoval of New  WH Solar AdjustMI" xfId="1087"/>
    <cellStyle name="_Chelan Debt Forecast 12.19.05_Power Costs - Comparison bx Rbtl-Staff-Jt-PC_Electric Rev Req Model (2009 GRC) Rebuttal REmoval of New  WH Solar AdjustMI 2" xfId="1088"/>
    <cellStyle name="_Chelan Debt Forecast 12.19.05_Power Costs - Comparison bx Rbtl-Staff-Jt-PC_Electric Rev Req Model (2009 GRC) Rebuttal REmoval of New  WH Solar AdjustMI 2 2" xfId="10288"/>
    <cellStyle name="_Chelan Debt Forecast 12.19.05_Power Costs - Comparison bx Rbtl-Staff-Jt-PC_Electric Rev Req Model (2009 GRC) Rebuttal REmoval of New  WH Solar AdjustMI 2 2 2" xfId="10289"/>
    <cellStyle name="_Chelan Debt Forecast 12.19.05_Power Costs - Comparison bx Rbtl-Staff-Jt-PC_Electric Rev Req Model (2009 GRC) Rebuttal REmoval of New  WH Solar AdjustMI 2 3" xfId="10290"/>
    <cellStyle name="_Chelan Debt Forecast 12.19.05_Power Costs - Comparison bx Rbtl-Staff-Jt-PC_Electric Rev Req Model (2009 GRC) Rebuttal REmoval of New  WH Solar AdjustMI 3" xfId="10291"/>
    <cellStyle name="_Chelan Debt Forecast 12.19.05_Power Costs - Comparison bx Rbtl-Staff-Jt-PC_Electric Rev Req Model (2009 GRC) Rebuttal REmoval of New  WH Solar AdjustMI 3 2" xfId="10292"/>
    <cellStyle name="_Chelan Debt Forecast 12.19.05_Power Costs - Comparison bx Rbtl-Staff-Jt-PC_Electric Rev Req Model (2009 GRC) Rebuttal REmoval of New  WH Solar AdjustMI 4" xfId="10293"/>
    <cellStyle name="_Chelan Debt Forecast 12.19.05_Power Costs - Comparison bx Rbtl-Staff-Jt-PC_Electric Rev Req Model (2009 GRC) Rebuttal REmoval of New  WH Solar AdjustMI_DEM-WP(C) ENERG10C--ctn Mid-C_042010 2010GRC" xfId="1089"/>
    <cellStyle name="_Chelan Debt Forecast 12.19.05_Power Costs - Comparison bx Rbtl-Staff-Jt-PC_Electric Rev Req Model (2009 GRC) Revised 01-18-2010" xfId="1090"/>
    <cellStyle name="_Chelan Debt Forecast 12.19.05_Power Costs - Comparison bx Rbtl-Staff-Jt-PC_Electric Rev Req Model (2009 GRC) Revised 01-18-2010 2" xfId="1091"/>
    <cellStyle name="_Chelan Debt Forecast 12.19.05_Power Costs - Comparison bx Rbtl-Staff-Jt-PC_Electric Rev Req Model (2009 GRC) Revised 01-18-2010 2 2" xfId="10294"/>
    <cellStyle name="_Chelan Debt Forecast 12.19.05_Power Costs - Comparison bx Rbtl-Staff-Jt-PC_Electric Rev Req Model (2009 GRC) Revised 01-18-2010 2 2 2" xfId="10295"/>
    <cellStyle name="_Chelan Debt Forecast 12.19.05_Power Costs - Comparison bx Rbtl-Staff-Jt-PC_Electric Rev Req Model (2009 GRC) Revised 01-18-2010 2 3" xfId="10296"/>
    <cellStyle name="_Chelan Debt Forecast 12.19.05_Power Costs - Comparison bx Rbtl-Staff-Jt-PC_Electric Rev Req Model (2009 GRC) Revised 01-18-2010 3" xfId="10297"/>
    <cellStyle name="_Chelan Debt Forecast 12.19.05_Power Costs - Comparison bx Rbtl-Staff-Jt-PC_Electric Rev Req Model (2009 GRC) Revised 01-18-2010 3 2" xfId="10298"/>
    <cellStyle name="_Chelan Debt Forecast 12.19.05_Power Costs - Comparison bx Rbtl-Staff-Jt-PC_Electric Rev Req Model (2009 GRC) Revised 01-18-2010 4" xfId="10299"/>
    <cellStyle name="_Chelan Debt Forecast 12.19.05_Power Costs - Comparison bx Rbtl-Staff-Jt-PC_Electric Rev Req Model (2009 GRC) Revised 01-18-2010_DEM-WP(C) ENERG10C--ctn Mid-C_042010 2010GRC" xfId="1092"/>
    <cellStyle name="_Chelan Debt Forecast 12.19.05_Power Costs - Comparison bx Rbtl-Staff-Jt-PC_Final Order Electric EXHIBIT A-1" xfId="1093"/>
    <cellStyle name="_Chelan Debt Forecast 12.19.05_Power Costs - Comparison bx Rbtl-Staff-Jt-PC_Final Order Electric EXHIBIT A-1 2" xfId="10300"/>
    <cellStyle name="_Chelan Debt Forecast 12.19.05_Power Costs - Comparison bx Rbtl-Staff-Jt-PC_Final Order Electric EXHIBIT A-1 2 2" xfId="10301"/>
    <cellStyle name="_Chelan Debt Forecast 12.19.05_Power Costs - Comparison bx Rbtl-Staff-Jt-PC_Final Order Electric EXHIBIT A-1 2 2 2" xfId="10302"/>
    <cellStyle name="_Chelan Debt Forecast 12.19.05_Power Costs - Comparison bx Rbtl-Staff-Jt-PC_Final Order Electric EXHIBIT A-1 2 3" xfId="10303"/>
    <cellStyle name="_Chelan Debt Forecast 12.19.05_Power Costs - Comparison bx Rbtl-Staff-Jt-PC_Final Order Electric EXHIBIT A-1 3" xfId="10304"/>
    <cellStyle name="_Chelan Debt Forecast 12.19.05_Power Costs - Comparison bx Rbtl-Staff-Jt-PC_Final Order Electric EXHIBIT A-1 3 2" xfId="10305"/>
    <cellStyle name="_Chelan Debt Forecast 12.19.05_Power Costs - Comparison bx Rbtl-Staff-Jt-PC_Final Order Electric EXHIBIT A-1 4" xfId="10306"/>
    <cellStyle name="_Chelan Debt Forecast 12.19.05_Production Adj 4.37" xfId="10307"/>
    <cellStyle name="_Chelan Debt Forecast 12.19.05_Production Adj 4.37 2" xfId="10308"/>
    <cellStyle name="_Chelan Debt Forecast 12.19.05_Production Adj 4.37 2 2" xfId="10309"/>
    <cellStyle name="_Chelan Debt Forecast 12.19.05_Production Adj 4.37 2 2 2" xfId="10310"/>
    <cellStyle name="_Chelan Debt Forecast 12.19.05_Production Adj 4.37 2 3" xfId="10311"/>
    <cellStyle name="_Chelan Debt Forecast 12.19.05_Production Adj 4.37 3" xfId="10312"/>
    <cellStyle name="_Chelan Debt Forecast 12.19.05_Production Adj 4.37 3 2" xfId="10313"/>
    <cellStyle name="_Chelan Debt Forecast 12.19.05_Production Adj 4.37 4" xfId="10314"/>
    <cellStyle name="_Chelan Debt Forecast 12.19.05_Purchased Power Adj 4.03" xfId="10315"/>
    <cellStyle name="_Chelan Debt Forecast 12.19.05_Purchased Power Adj 4.03 2" xfId="10316"/>
    <cellStyle name="_Chelan Debt Forecast 12.19.05_Purchased Power Adj 4.03 2 2" xfId="10317"/>
    <cellStyle name="_Chelan Debt Forecast 12.19.05_Purchased Power Adj 4.03 2 2 2" xfId="10318"/>
    <cellStyle name="_Chelan Debt Forecast 12.19.05_Purchased Power Adj 4.03 2 3" xfId="10319"/>
    <cellStyle name="_Chelan Debt Forecast 12.19.05_Purchased Power Adj 4.03 3" xfId="10320"/>
    <cellStyle name="_Chelan Debt Forecast 12.19.05_Purchased Power Adj 4.03 3 2" xfId="10321"/>
    <cellStyle name="_Chelan Debt Forecast 12.19.05_Purchased Power Adj 4.03 4" xfId="10322"/>
    <cellStyle name="_Chelan Debt Forecast 12.19.05_Rebuttal Power Costs" xfId="1094"/>
    <cellStyle name="_Chelan Debt Forecast 12.19.05_Rebuttal Power Costs 2" xfId="1095"/>
    <cellStyle name="_Chelan Debt Forecast 12.19.05_Rebuttal Power Costs 2 2" xfId="10323"/>
    <cellStyle name="_Chelan Debt Forecast 12.19.05_Rebuttal Power Costs 2 2 2" xfId="10324"/>
    <cellStyle name="_Chelan Debt Forecast 12.19.05_Rebuttal Power Costs 2 3" xfId="10325"/>
    <cellStyle name="_Chelan Debt Forecast 12.19.05_Rebuttal Power Costs 3" xfId="10326"/>
    <cellStyle name="_Chelan Debt Forecast 12.19.05_Rebuttal Power Costs 3 2" xfId="10327"/>
    <cellStyle name="_Chelan Debt Forecast 12.19.05_Rebuttal Power Costs 4" xfId="10328"/>
    <cellStyle name="_Chelan Debt Forecast 12.19.05_Rebuttal Power Costs_Adj Bench DR 3 for Initial Briefs (Electric)" xfId="1096"/>
    <cellStyle name="_Chelan Debt Forecast 12.19.05_Rebuttal Power Costs_Adj Bench DR 3 for Initial Briefs (Electric) 2" xfId="1097"/>
    <cellStyle name="_Chelan Debt Forecast 12.19.05_Rebuttal Power Costs_Adj Bench DR 3 for Initial Briefs (Electric) 2 2" xfId="10329"/>
    <cellStyle name="_Chelan Debt Forecast 12.19.05_Rebuttal Power Costs_Adj Bench DR 3 for Initial Briefs (Electric) 2 2 2" xfId="10330"/>
    <cellStyle name="_Chelan Debt Forecast 12.19.05_Rebuttal Power Costs_Adj Bench DR 3 for Initial Briefs (Electric) 2 3" xfId="10331"/>
    <cellStyle name="_Chelan Debt Forecast 12.19.05_Rebuttal Power Costs_Adj Bench DR 3 for Initial Briefs (Electric) 3" xfId="10332"/>
    <cellStyle name="_Chelan Debt Forecast 12.19.05_Rebuttal Power Costs_Adj Bench DR 3 for Initial Briefs (Electric) 3 2" xfId="10333"/>
    <cellStyle name="_Chelan Debt Forecast 12.19.05_Rebuttal Power Costs_Adj Bench DR 3 for Initial Briefs (Electric) 4" xfId="10334"/>
    <cellStyle name="_Chelan Debt Forecast 12.19.05_Rebuttal Power Costs_Adj Bench DR 3 for Initial Briefs (Electric)_DEM-WP(C) ENERG10C--ctn Mid-C_042010 2010GRC" xfId="1098"/>
    <cellStyle name="_Chelan Debt Forecast 12.19.05_Rebuttal Power Costs_DEM-WP(C) ENERG10C--ctn Mid-C_042010 2010GRC" xfId="1099"/>
    <cellStyle name="_Chelan Debt Forecast 12.19.05_Rebuttal Power Costs_Electric Rev Req Model (2009 GRC) Rebuttal" xfId="1100"/>
    <cellStyle name="_Chelan Debt Forecast 12.19.05_Rebuttal Power Costs_Electric Rev Req Model (2009 GRC) Rebuttal 2" xfId="10335"/>
    <cellStyle name="_Chelan Debt Forecast 12.19.05_Rebuttal Power Costs_Electric Rev Req Model (2009 GRC) Rebuttal 2 2" xfId="10336"/>
    <cellStyle name="_Chelan Debt Forecast 12.19.05_Rebuttal Power Costs_Electric Rev Req Model (2009 GRC) Rebuttal 2 2 2" xfId="10337"/>
    <cellStyle name="_Chelan Debt Forecast 12.19.05_Rebuttal Power Costs_Electric Rev Req Model (2009 GRC) Rebuttal 2 3" xfId="10338"/>
    <cellStyle name="_Chelan Debt Forecast 12.19.05_Rebuttal Power Costs_Electric Rev Req Model (2009 GRC) Rebuttal 3" xfId="10339"/>
    <cellStyle name="_Chelan Debt Forecast 12.19.05_Rebuttal Power Costs_Electric Rev Req Model (2009 GRC) Rebuttal 3 2" xfId="10340"/>
    <cellStyle name="_Chelan Debt Forecast 12.19.05_Rebuttal Power Costs_Electric Rev Req Model (2009 GRC) Rebuttal 4" xfId="10341"/>
    <cellStyle name="_Chelan Debt Forecast 12.19.05_Rebuttal Power Costs_Electric Rev Req Model (2009 GRC) Rebuttal REmoval of New  WH Solar AdjustMI" xfId="1101"/>
    <cellStyle name="_Chelan Debt Forecast 12.19.05_Rebuttal Power Costs_Electric Rev Req Model (2009 GRC) Rebuttal REmoval of New  WH Solar AdjustMI 2" xfId="1102"/>
    <cellStyle name="_Chelan Debt Forecast 12.19.05_Rebuttal Power Costs_Electric Rev Req Model (2009 GRC) Rebuttal REmoval of New  WH Solar AdjustMI 2 2" xfId="10342"/>
    <cellStyle name="_Chelan Debt Forecast 12.19.05_Rebuttal Power Costs_Electric Rev Req Model (2009 GRC) Rebuttal REmoval of New  WH Solar AdjustMI 2 2 2" xfId="10343"/>
    <cellStyle name="_Chelan Debt Forecast 12.19.05_Rebuttal Power Costs_Electric Rev Req Model (2009 GRC) Rebuttal REmoval of New  WH Solar AdjustMI 2 3" xfId="10344"/>
    <cellStyle name="_Chelan Debt Forecast 12.19.05_Rebuttal Power Costs_Electric Rev Req Model (2009 GRC) Rebuttal REmoval of New  WH Solar AdjustMI 3" xfId="10345"/>
    <cellStyle name="_Chelan Debt Forecast 12.19.05_Rebuttal Power Costs_Electric Rev Req Model (2009 GRC) Rebuttal REmoval of New  WH Solar AdjustMI 3 2" xfId="10346"/>
    <cellStyle name="_Chelan Debt Forecast 12.19.05_Rebuttal Power Costs_Electric Rev Req Model (2009 GRC) Rebuttal REmoval of New  WH Solar AdjustMI 4" xfId="10347"/>
    <cellStyle name="_Chelan Debt Forecast 12.19.05_Rebuttal Power Costs_Electric Rev Req Model (2009 GRC) Rebuttal REmoval of New  WH Solar AdjustMI_DEM-WP(C) ENERG10C--ctn Mid-C_042010 2010GRC" xfId="1103"/>
    <cellStyle name="_Chelan Debt Forecast 12.19.05_Rebuttal Power Costs_Electric Rev Req Model (2009 GRC) Revised 01-18-2010" xfId="1104"/>
    <cellStyle name="_Chelan Debt Forecast 12.19.05_Rebuttal Power Costs_Electric Rev Req Model (2009 GRC) Revised 01-18-2010 2" xfId="1105"/>
    <cellStyle name="_Chelan Debt Forecast 12.19.05_Rebuttal Power Costs_Electric Rev Req Model (2009 GRC) Revised 01-18-2010 2 2" xfId="10348"/>
    <cellStyle name="_Chelan Debt Forecast 12.19.05_Rebuttal Power Costs_Electric Rev Req Model (2009 GRC) Revised 01-18-2010 2 2 2" xfId="10349"/>
    <cellStyle name="_Chelan Debt Forecast 12.19.05_Rebuttal Power Costs_Electric Rev Req Model (2009 GRC) Revised 01-18-2010 2 3" xfId="10350"/>
    <cellStyle name="_Chelan Debt Forecast 12.19.05_Rebuttal Power Costs_Electric Rev Req Model (2009 GRC) Revised 01-18-2010 3" xfId="10351"/>
    <cellStyle name="_Chelan Debt Forecast 12.19.05_Rebuttal Power Costs_Electric Rev Req Model (2009 GRC) Revised 01-18-2010 3 2" xfId="10352"/>
    <cellStyle name="_Chelan Debt Forecast 12.19.05_Rebuttal Power Costs_Electric Rev Req Model (2009 GRC) Revised 01-18-2010 4" xfId="10353"/>
    <cellStyle name="_Chelan Debt Forecast 12.19.05_Rebuttal Power Costs_Electric Rev Req Model (2009 GRC) Revised 01-18-2010_DEM-WP(C) ENERG10C--ctn Mid-C_042010 2010GRC" xfId="1106"/>
    <cellStyle name="_Chelan Debt Forecast 12.19.05_Rebuttal Power Costs_Final Order Electric EXHIBIT A-1" xfId="1107"/>
    <cellStyle name="_Chelan Debt Forecast 12.19.05_Rebuttal Power Costs_Final Order Electric EXHIBIT A-1 2" xfId="10354"/>
    <cellStyle name="_Chelan Debt Forecast 12.19.05_Rebuttal Power Costs_Final Order Electric EXHIBIT A-1 2 2" xfId="10355"/>
    <cellStyle name="_Chelan Debt Forecast 12.19.05_Rebuttal Power Costs_Final Order Electric EXHIBIT A-1 2 2 2" xfId="10356"/>
    <cellStyle name="_Chelan Debt Forecast 12.19.05_Rebuttal Power Costs_Final Order Electric EXHIBIT A-1 2 3" xfId="10357"/>
    <cellStyle name="_Chelan Debt Forecast 12.19.05_Rebuttal Power Costs_Final Order Electric EXHIBIT A-1 3" xfId="10358"/>
    <cellStyle name="_Chelan Debt Forecast 12.19.05_Rebuttal Power Costs_Final Order Electric EXHIBIT A-1 3 2" xfId="10359"/>
    <cellStyle name="_Chelan Debt Forecast 12.19.05_Rebuttal Power Costs_Final Order Electric EXHIBIT A-1 4" xfId="10360"/>
    <cellStyle name="_Chelan Debt Forecast 12.19.05_ROR &amp; CONV FACTOR" xfId="10361"/>
    <cellStyle name="_Chelan Debt Forecast 12.19.05_ROR &amp; CONV FACTOR 2" xfId="10362"/>
    <cellStyle name="_Chelan Debt Forecast 12.19.05_ROR &amp; CONV FACTOR 2 2" xfId="10363"/>
    <cellStyle name="_Chelan Debt Forecast 12.19.05_ROR &amp; CONV FACTOR 2 2 2" xfId="10364"/>
    <cellStyle name="_Chelan Debt Forecast 12.19.05_ROR &amp; CONV FACTOR 2 3" xfId="10365"/>
    <cellStyle name="_Chelan Debt Forecast 12.19.05_ROR &amp; CONV FACTOR 3" xfId="10366"/>
    <cellStyle name="_Chelan Debt Forecast 12.19.05_ROR &amp; CONV FACTOR 3 2" xfId="10367"/>
    <cellStyle name="_Chelan Debt Forecast 12.19.05_ROR &amp; CONV FACTOR 4" xfId="10368"/>
    <cellStyle name="_Chelan Debt Forecast 12.19.05_ROR 5.02" xfId="10369"/>
    <cellStyle name="_Chelan Debt Forecast 12.19.05_ROR 5.02 2" xfId="10370"/>
    <cellStyle name="_Chelan Debt Forecast 12.19.05_ROR 5.02 2 2" xfId="10371"/>
    <cellStyle name="_Chelan Debt Forecast 12.19.05_ROR 5.02 2 2 2" xfId="10372"/>
    <cellStyle name="_Chelan Debt Forecast 12.19.05_ROR 5.02 2 3" xfId="10373"/>
    <cellStyle name="_Chelan Debt Forecast 12.19.05_ROR 5.02 3" xfId="10374"/>
    <cellStyle name="_Chelan Debt Forecast 12.19.05_ROR 5.02 3 2" xfId="10375"/>
    <cellStyle name="_Chelan Debt Forecast 12.19.05_ROR 5.02 4" xfId="10376"/>
    <cellStyle name="_Chelan Debt Forecast 12.19.05_Transmission Workbook for May BOD" xfId="1108"/>
    <cellStyle name="_Chelan Debt Forecast 12.19.05_Transmission Workbook for May BOD 2" xfId="1109"/>
    <cellStyle name="_Chelan Debt Forecast 12.19.05_Transmission Workbook for May BOD 2 2" xfId="10377"/>
    <cellStyle name="_Chelan Debt Forecast 12.19.05_Transmission Workbook for May BOD 3" xfId="10378"/>
    <cellStyle name="_Chelan Debt Forecast 12.19.05_Transmission Workbook for May BOD_DEM-WP(C) ENERG10C--ctn Mid-C_042010 2010GRC" xfId="1110"/>
    <cellStyle name="_Chelan Debt Forecast 12.19.05_Wind Integration 10GRC" xfId="1111"/>
    <cellStyle name="_Chelan Debt Forecast 12.19.05_Wind Integration 10GRC 2" xfId="1112"/>
    <cellStyle name="_Chelan Debt Forecast 12.19.05_Wind Integration 10GRC 2 2" xfId="10379"/>
    <cellStyle name="_Chelan Debt Forecast 12.19.05_Wind Integration 10GRC 3" xfId="10380"/>
    <cellStyle name="_Chelan Debt Forecast 12.19.05_Wind Integration 10GRC_DEM-WP(C) ENERG10C--ctn Mid-C_042010 2010GRC" xfId="1113"/>
    <cellStyle name="_x0013__Colstrip 1&amp;2 Annual O&amp;M Budgets" xfId="10381"/>
    <cellStyle name="_Colstrip FOR - GADS 1990-2009" xfId="1114"/>
    <cellStyle name="_Colstrip FOR - GADS 1990-2009 2" xfId="1115"/>
    <cellStyle name="_Colstrip FOR - GADS 1990-2009 2 2" xfId="10382"/>
    <cellStyle name="_Colstrip FOR - GADS 1990-2009 3" xfId="1116"/>
    <cellStyle name="_Colstrip FOR - GADS 1990-2009 3 2" xfId="10383"/>
    <cellStyle name="_Colstrip FOR - GADS 1990-2009 4" xfId="10384"/>
    <cellStyle name="_Colstrip FOR - GADS 1990-2009 4 2" xfId="10385"/>
    <cellStyle name="_Colstrip FOR - GADS 1990-2009 5" xfId="10386"/>
    <cellStyle name="_Colstrip FOR - GADS 1990-2009 5 2" xfId="10387"/>
    <cellStyle name="_Colstrip FOR - GADS 1990-2009 6" xfId="10388"/>
    <cellStyle name="_Colstrip FOR - GADS 1990-2009 6 2" xfId="10389"/>
    <cellStyle name="_compare wind integration" xfId="10390"/>
    <cellStyle name="_x0013__Confidential Material" xfId="1117"/>
    <cellStyle name="_x0013__Confidential Material 2" xfId="10391"/>
    <cellStyle name="_Copy 11-9 Sumas Proforma - Current" xfId="1118"/>
    <cellStyle name="_Costs not in AURORA 06GRC" xfId="1119"/>
    <cellStyle name="_Costs not in AURORA 06GRC 2" xfId="1120"/>
    <cellStyle name="_Costs not in AURORA 06GRC 2 2" xfId="1121"/>
    <cellStyle name="_Costs not in AURORA 06GRC 2 2 2" xfId="10392"/>
    <cellStyle name="_Costs not in AURORA 06GRC 2 2 2 2" xfId="10393"/>
    <cellStyle name="_Costs not in AURORA 06GRC 2 2 3" xfId="10394"/>
    <cellStyle name="_Costs not in AURORA 06GRC 2 3" xfId="10395"/>
    <cellStyle name="_Costs not in AURORA 06GRC 2 3 2" xfId="10396"/>
    <cellStyle name="_Costs not in AURORA 06GRC 2 4" xfId="10397"/>
    <cellStyle name="_Costs not in AURORA 06GRC 3" xfId="1122"/>
    <cellStyle name="_Costs not in AURORA 06GRC 3 2" xfId="10398"/>
    <cellStyle name="_Costs not in AURORA 06GRC 3 2 2" xfId="10399"/>
    <cellStyle name="_Costs not in AURORA 06GRC 3 2 2 2" xfId="10400"/>
    <cellStyle name="_Costs not in AURORA 06GRC 3 2 3" xfId="10401"/>
    <cellStyle name="_Costs not in AURORA 06GRC 3 3" xfId="10402"/>
    <cellStyle name="_Costs not in AURORA 06GRC 3 3 2" xfId="10403"/>
    <cellStyle name="_Costs not in AURORA 06GRC 3 3 2 2" xfId="10404"/>
    <cellStyle name="_Costs not in AURORA 06GRC 3 3 3" xfId="10405"/>
    <cellStyle name="_Costs not in AURORA 06GRC 3 4" xfId="10406"/>
    <cellStyle name="_Costs not in AURORA 06GRC 3 4 2" xfId="10407"/>
    <cellStyle name="_Costs not in AURORA 06GRC 3 4 2 2" xfId="10408"/>
    <cellStyle name="_Costs not in AURORA 06GRC 3 4 3" xfId="10409"/>
    <cellStyle name="_Costs not in AURORA 06GRC 3 5" xfId="10410"/>
    <cellStyle name="_Costs not in AURORA 06GRC 4" xfId="1123"/>
    <cellStyle name="_Costs not in AURORA 06GRC 4 2" xfId="1124"/>
    <cellStyle name="_Costs not in AURORA 06GRC 4 2 2" xfId="10411"/>
    <cellStyle name="_Costs not in AURORA 06GRC 4 3" xfId="10412"/>
    <cellStyle name="_Costs not in AURORA 06GRC 5" xfId="1125"/>
    <cellStyle name="_Costs not in AURORA 06GRC 5 2" xfId="10413"/>
    <cellStyle name="_Costs not in AURORA 06GRC 5 2 2" xfId="10414"/>
    <cellStyle name="_Costs not in AURORA 06GRC 5 3" xfId="10415"/>
    <cellStyle name="_Costs not in AURORA 06GRC 6" xfId="1126"/>
    <cellStyle name="_Costs not in AURORA 06GRC 6 2" xfId="1127"/>
    <cellStyle name="_Costs not in AURORA 06GRC 7" xfId="1128"/>
    <cellStyle name="_Costs not in AURORA 06GRC 7 2" xfId="1129"/>
    <cellStyle name="_Costs not in AURORA 06GRC 8" xfId="10416"/>
    <cellStyle name="_Costs not in AURORA 06GRC 8 2" xfId="10417"/>
    <cellStyle name="_Costs not in AURORA 06GRC 9" xfId="10418"/>
    <cellStyle name="_Costs not in AURORA 06GRC 9 2" xfId="10419"/>
    <cellStyle name="_Costs not in AURORA 06GRC_04 07E Wild Horse Wind Expansion (C) (2)" xfId="1130"/>
    <cellStyle name="_Costs not in AURORA 06GRC_04 07E Wild Horse Wind Expansion (C) (2) 2" xfId="1131"/>
    <cellStyle name="_Costs not in AURORA 06GRC_04 07E Wild Horse Wind Expansion (C) (2) 2 2" xfId="10420"/>
    <cellStyle name="_Costs not in AURORA 06GRC_04 07E Wild Horse Wind Expansion (C) (2) 2 2 2" xfId="10421"/>
    <cellStyle name="_Costs not in AURORA 06GRC_04 07E Wild Horse Wind Expansion (C) (2) 2 3" xfId="10422"/>
    <cellStyle name="_Costs not in AURORA 06GRC_04 07E Wild Horse Wind Expansion (C) (2) 3" xfId="10423"/>
    <cellStyle name="_Costs not in AURORA 06GRC_04 07E Wild Horse Wind Expansion (C) (2) 3 2" xfId="10424"/>
    <cellStyle name="_Costs not in AURORA 06GRC_04 07E Wild Horse Wind Expansion (C) (2) 4" xfId="10425"/>
    <cellStyle name="_Costs not in AURORA 06GRC_04 07E Wild Horse Wind Expansion (C) (2)_Adj Bench DR 3 for Initial Briefs (Electric)" xfId="1132"/>
    <cellStyle name="_Costs not in AURORA 06GRC_04 07E Wild Horse Wind Expansion (C) (2)_Adj Bench DR 3 for Initial Briefs (Electric) 2" xfId="1133"/>
    <cellStyle name="_Costs not in AURORA 06GRC_04 07E Wild Horse Wind Expansion (C) (2)_Adj Bench DR 3 for Initial Briefs (Electric) 2 2" xfId="10426"/>
    <cellStyle name="_Costs not in AURORA 06GRC_04 07E Wild Horse Wind Expansion (C) (2)_Adj Bench DR 3 for Initial Briefs (Electric) 2 2 2" xfId="10427"/>
    <cellStyle name="_Costs not in AURORA 06GRC_04 07E Wild Horse Wind Expansion (C) (2)_Adj Bench DR 3 for Initial Briefs (Electric) 2 3" xfId="10428"/>
    <cellStyle name="_Costs not in AURORA 06GRC_04 07E Wild Horse Wind Expansion (C) (2)_Adj Bench DR 3 for Initial Briefs (Electric) 3" xfId="10429"/>
    <cellStyle name="_Costs not in AURORA 06GRC_04 07E Wild Horse Wind Expansion (C) (2)_Adj Bench DR 3 for Initial Briefs (Electric) 3 2" xfId="10430"/>
    <cellStyle name="_Costs not in AURORA 06GRC_04 07E Wild Horse Wind Expansion (C) (2)_Adj Bench DR 3 for Initial Briefs (Electric) 4" xfId="10431"/>
    <cellStyle name="_Costs not in AURORA 06GRC_04 07E Wild Horse Wind Expansion (C) (2)_Adj Bench DR 3 for Initial Briefs (Electric)_DEM-WP(C) ENERG10C--ctn Mid-C_042010 2010GRC" xfId="1134"/>
    <cellStyle name="_Costs not in AURORA 06GRC_04 07E Wild Horse Wind Expansion (C) (2)_Book1" xfId="10432"/>
    <cellStyle name="_Costs not in AURORA 06GRC_04 07E Wild Horse Wind Expansion (C) (2)_DEM-WP(C) ENERG10C--ctn Mid-C_042010 2010GRC" xfId="1135"/>
    <cellStyle name="_Costs not in AURORA 06GRC_04 07E Wild Horse Wind Expansion (C) (2)_Electric Rev Req Model (2009 GRC) " xfId="1136"/>
    <cellStyle name="_Costs not in AURORA 06GRC_04 07E Wild Horse Wind Expansion (C) (2)_Electric Rev Req Model (2009 GRC)  2" xfId="1137"/>
    <cellStyle name="_Costs not in AURORA 06GRC_04 07E Wild Horse Wind Expansion (C) (2)_Electric Rev Req Model (2009 GRC)  2 2" xfId="10433"/>
    <cellStyle name="_Costs not in AURORA 06GRC_04 07E Wild Horse Wind Expansion (C) (2)_Electric Rev Req Model (2009 GRC)  2 2 2" xfId="10434"/>
    <cellStyle name="_Costs not in AURORA 06GRC_04 07E Wild Horse Wind Expansion (C) (2)_Electric Rev Req Model (2009 GRC)  2 3" xfId="10435"/>
    <cellStyle name="_Costs not in AURORA 06GRC_04 07E Wild Horse Wind Expansion (C) (2)_Electric Rev Req Model (2009 GRC)  3" xfId="10436"/>
    <cellStyle name="_Costs not in AURORA 06GRC_04 07E Wild Horse Wind Expansion (C) (2)_Electric Rev Req Model (2009 GRC)  3 2" xfId="10437"/>
    <cellStyle name="_Costs not in AURORA 06GRC_04 07E Wild Horse Wind Expansion (C) (2)_Electric Rev Req Model (2009 GRC)  4" xfId="10438"/>
    <cellStyle name="_Costs not in AURORA 06GRC_04 07E Wild Horse Wind Expansion (C) (2)_Electric Rev Req Model (2009 GRC) _DEM-WP(C) ENERG10C--ctn Mid-C_042010 2010GRC" xfId="1138"/>
    <cellStyle name="_Costs not in AURORA 06GRC_04 07E Wild Horse Wind Expansion (C) (2)_Electric Rev Req Model (2009 GRC) Rebuttal" xfId="1139"/>
    <cellStyle name="_Costs not in AURORA 06GRC_04 07E Wild Horse Wind Expansion (C) (2)_Electric Rev Req Model (2009 GRC) Rebuttal 2" xfId="10439"/>
    <cellStyle name="_Costs not in AURORA 06GRC_04 07E Wild Horse Wind Expansion (C) (2)_Electric Rev Req Model (2009 GRC) Rebuttal 2 2" xfId="10440"/>
    <cellStyle name="_Costs not in AURORA 06GRC_04 07E Wild Horse Wind Expansion (C) (2)_Electric Rev Req Model (2009 GRC) Rebuttal 2 2 2" xfId="10441"/>
    <cellStyle name="_Costs not in AURORA 06GRC_04 07E Wild Horse Wind Expansion (C) (2)_Electric Rev Req Model (2009 GRC) Rebuttal 2 3" xfId="10442"/>
    <cellStyle name="_Costs not in AURORA 06GRC_04 07E Wild Horse Wind Expansion (C) (2)_Electric Rev Req Model (2009 GRC) Rebuttal 3" xfId="10443"/>
    <cellStyle name="_Costs not in AURORA 06GRC_04 07E Wild Horse Wind Expansion (C) (2)_Electric Rev Req Model (2009 GRC) Rebuttal 3 2" xfId="10444"/>
    <cellStyle name="_Costs not in AURORA 06GRC_04 07E Wild Horse Wind Expansion (C) (2)_Electric Rev Req Model (2009 GRC) Rebuttal 4" xfId="10445"/>
    <cellStyle name="_Costs not in AURORA 06GRC_04 07E Wild Horse Wind Expansion (C) (2)_Electric Rev Req Model (2009 GRC) Rebuttal REmoval of New  WH Solar AdjustMI" xfId="1140"/>
    <cellStyle name="_Costs not in AURORA 06GRC_04 07E Wild Horse Wind Expansion (C) (2)_Electric Rev Req Model (2009 GRC) Rebuttal REmoval of New  WH Solar AdjustMI 2" xfId="1141"/>
    <cellStyle name="_Costs not in AURORA 06GRC_04 07E Wild Horse Wind Expansion (C) (2)_Electric Rev Req Model (2009 GRC) Rebuttal REmoval of New  WH Solar AdjustMI 2 2" xfId="10446"/>
    <cellStyle name="_Costs not in AURORA 06GRC_04 07E Wild Horse Wind Expansion (C) (2)_Electric Rev Req Model (2009 GRC) Rebuttal REmoval of New  WH Solar AdjustMI 2 2 2" xfId="10447"/>
    <cellStyle name="_Costs not in AURORA 06GRC_04 07E Wild Horse Wind Expansion (C) (2)_Electric Rev Req Model (2009 GRC) Rebuttal REmoval of New  WH Solar AdjustMI 2 3" xfId="10448"/>
    <cellStyle name="_Costs not in AURORA 06GRC_04 07E Wild Horse Wind Expansion (C) (2)_Electric Rev Req Model (2009 GRC) Rebuttal REmoval of New  WH Solar AdjustMI 3" xfId="10449"/>
    <cellStyle name="_Costs not in AURORA 06GRC_04 07E Wild Horse Wind Expansion (C) (2)_Electric Rev Req Model (2009 GRC) Rebuttal REmoval of New  WH Solar AdjustMI 3 2" xfId="10450"/>
    <cellStyle name="_Costs not in AURORA 06GRC_04 07E Wild Horse Wind Expansion (C) (2)_Electric Rev Req Model (2009 GRC) Rebuttal REmoval of New  WH Solar AdjustMI 4" xfId="10451"/>
    <cellStyle name="_Costs not in AURORA 06GRC_04 07E Wild Horse Wind Expansion (C) (2)_Electric Rev Req Model (2009 GRC) Rebuttal REmoval of New  WH Solar AdjustMI_DEM-WP(C) ENERG10C--ctn Mid-C_042010 2010GRC" xfId="1142"/>
    <cellStyle name="_Costs not in AURORA 06GRC_04 07E Wild Horse Wind Expansion (C) (2)_Electric Rev Req Model (2009 GRC) Revised 01-18-2010" xfId="1143"/>
    <cellStyle name="_Costs not in AURORA 06GRC_04 07E Wild Horse Wind Expansion (C) (2)_Electric Rev Req Model (2009 GRC) Revised 01-18-2010 2" xfId="1144"/>
    <cellStyle name="_Costs not in AURORA 06GRC_04 07E Wild Horse Wind Expansion (C) (2)_Electric Rev Req Model (2009 GRC) Revised 01-18-2010 2 2" xfId="10452"/>
    <cellStyle name="_Costs not in AURORA 06GRC_04 07E Wild Horse Wind Expansion (C) (2)_Electric Rev Req Model (2009 GRC) Revised 01-18-2010 2 2 2" xfId="10453"/>
    <cellStyle name="_Costs not in AURORA 06GRC_04 07E Wild Horse Wind Expansion (C) (2)_Electric Rev Req Model (2009 GRC) Revised 01-18-2010 2 3" xfId="10454"/>
    <cellStyle name="_Costs not in AURORA 06GRC_04 07E Wild Horse Wind Expansion (C) (2)_Electric Rev Req Model (2009 GRC) Revised 01-18-2010 3" xfId="10455"/>
    <cellStyle name="_Costs not in AURORA 06GRC_04 07E Wild Horse Wind Expansion (C) (2)_Electric Rev Req Model (2009 GRC) Revised 01-18-2010 3 2" xfId="10456"/>
    <cellStyle name="_Costs not in AURORA 06GRC_04 07E Wild Horse Wind Expansion (C) (2)_Electric Rev Req Model (2009 GRC) Revised 01-18-2010 4" xfId="10457"/>
    <cellStyle name="_Costs not in AURORA 06GRC_04 07E Wild Horse Wind Expansion (C) (2)_Electric Rev Req Model (2009 GRC) Revised 01-18-2010_DEM-WP(C) ENERG10C--ctn Mid-C_042010 2010GRC" xfId="1145"/>
    <cellStyle name="_Costs not in AURORA 06GRC_04 07E Wild Horse Wind Expansion (C) (2)_Electric Rev Req Model (2010 GRC)" xfId="10458"/>
    <cellStyle name="_Costs not in AURORA 06GRC_04 07E Wild Horse Wind Expansion (C) (2)_Electric Rev Req Model (2010 GRC) SF" xfId="10459"/>
    <cellStyle name="_Costs not in AURORA 06GRC_04 07E Wild Horse Wind Expansion (C) (2)_Final Order Electric EXHIBIT A-1" xfId="1146"/>
    <cellStyle name="_Costs not in AURORA 06GRC_04 07E Wild Horse Wind Expansion (C) (2)_Final Order Electric EXHIBIT A-1 2" xfId="10460"/>
    <cellStyle name="_Costs not in AURORA 06GRC_04 07E Wild Horse Wind Expansion (C) (2)_Final Order Electric EXHIBIT A-1 2 2" xfId="10461"/>
    <cellStyle name="_Costs not in AURORA 06GRC_04 07E Wild Horse Wind Expansion (C) (2)_Final Order Electric EXHIBIT A-1 2 2 2" xfId="10462"/>
    <cellStyle name="_Costs not in AURORA 06GRC_04 07E Wild Horse Wind Expansion (C) (2)_Final Order Electric EXHIBIT A-1 2 3" xfId="10463"/>
    <cellStyle name="_Costs not in AURORA 06GRC_04 07E Wild Horse Wind Expansion (C) (2)_Final Order Electric EXHIBIT A-1 3" xfId="10464"/>
    <cellStyle name="_Costs not in AURORA 06GRC_04 07E Wild Horse Wind Expansion (C) (2)_Final Order Electric EXHIBIT A-1 3 2" xfId="10465"/>
    <cellStyle name="_Costs not in AURORA 06GRC_04 07E Wild Horse Wind Expansion (C) (2)_Final Order Electric EXHIBIT A-1 4" xfId="10466"/>
    <cellStyle name="_Costs not in AURORA 06GRC_04 07E Wild Horse Wind Expansion (C) (2)_TENASKA REGULATORY ASSET" xfId="1147"/>
    <cellStyle name="_Costs not in AURORA 06GRC_04 07E Wild Horse Wind Expansion (C) (2)_TENASKA REGULATORY ASSET 2" xfId="10467"/>
    <cellStyle name="_Costs not in AURORA 06GRC_04 07E Wild Horse Wind Expansion (C) (2)_TENASKA REGULATORY ASSET 2 2" xfId="10468"/>
    <cellStyle name="_Costs not in AURORA 06GRC_04 07E Wild Horse Wind Expansion (C) (2)_TENASKA REGULATORY ASSET 2 2 2" xfId="10469"/>
    <cellStyle name="_Costs not in AURORA 06GRC_04 07E Wild Horse Wind Expansion (C) (2)_TENASKA REGULATORY ASSET 2 3" xfId="10470"/>
    <cellStyle name="_Costs not in AURORA 06GRC_04 07E Wild Horse Wind Expansion (C) (2)_TENASKA REGULATORY ASSET 3" xfId="10471"/>
    <cellStyle name="_Costs not in AURORA 06GRC_04 07E Wild Horse Wind Expansion (C) (2)_TENASKA REGULATORY ASSET 3 2" xfId="10472"/>
    <cellStyle name="_Costs not in AURORA 06GRC_04 07E Wild Horse Wind Expansion (C) (2)_TENASKA REGULATORY ASSET 4" xfId="10473"/>
    <cellStyle name="_Costs not in AURORA 06GRC_16.37E Wild Horse Expansion DeferralRevwrkingfile SF" xfId="1148"/>
    <cellStyle name="_Costs not in AURORA 06GRC_16.37E Wild Horse Expansion DeferralRevwrkingfile SF 2" xfId="1149"/>
    <cellStyle name="_Costs not in AURORA 06GRC_16.37E Wild Horse Expansion DeferralRevwrkingfile SF 2 2" xfId="10474"/>
    <cellStyle name="_Costs not in AURORA 06GRC_16.37E Wild Horse Expansion DeferralRevwrkingfile SF 2 2 2" xfId="10475"/>
    <cellStyle name="_Costs not in AURORA 06GRC_16.37E Wild Horse Expansion DeferralRevwrkingfile SF 2 3" xfId="10476"/>
    <cellStyle name="_Costs not in AURORA 06GRC_16.37E Wild Horse Expansion DeferralRevwrkingfile SF 3" xfId="10477"/>
    <cellStyle name="_Costs not in AURORA 06GRC_16.37E Wild Horse Expansion DeferralRevwrkingfile SF 3 2" xfId="10478"/>
    <cellStyle name="_Costs not in AURORA 06GRC_16.37E Wild Horse Expansion DeferralRevwrkingfile SF 4" xfId="10479"/>
    <cellStyle name="_Costs not in AURORA 06GRC_16.37E Wild Horse Expansion DeferralRevwrkingfile SF_DEM-WP(C) ENERG10C--ctn Mid-C_042010 2010GRC" xfId="1150"/>
    <cellStyle name="_Costs not in AURORA 06GRC_2009 Compliance Filing PCA Exhibits for GRC" xfId="10480"/>
    <cellStyle name="_Costs not in AURORA 06GRC_2009 Compliance Filing PCA Exhibits for GRC 2" xfId="10481"/>
    <cellStyle name="_Costs not in AURORA 06GRC_2009 GRC Compl Filing - Exhibit D" xfId="1151"/>
    <cellStyle name="_Costs not in AURORA 06GRC_2009 GRC Compl Filing - Exhibit D 2" xfId="1152"/>
    <cellStyle name="_Costs not in AURORA 06GRC_2009 GRC Compl Filing - Exhibit D 2 2" xfId="10482"/>
    <cellStyle name="_Costs not in AURORA 06GRC_2009 GRC Compl Filing - Exhibit D 3" xfId="10483"/>
    <cellStyle name="_Costs not in AURORA 06GRC_2009 GRC Compl Filing - Exhibit D_DEM-WP(C) ENERG10C--ctn Mid-C_042010 2010GRC" xfId="1153"/>
    <cellStyle name="_Costs not in AURORA 06GRC_3.01 Income Statement" xfId="10484"/>
    <cellStyle name="_Costs not in AURORA 06GRC_4 31 Regulatory Assets and Liabilities  7 06- Exhibit D" xfId="1154"/>
    <cellStyle name="_Costs not in AURORA 06GRC_4 31 Regulatory Assets and Liabilities  7 06- Exhibit D 2" xfId="1155"/>
    <cellStyle name="_Costs not in AURORA 06GRC_4 31 Regulatory Assets and Liabilities  7 06- Exhibit D 2 2" xfId="10485"/>
    <cellStyle name="_Costs not in AURORA 06GRC_4 31 Regulatory Assets and Liabilities  7 06- Exhibit D 2 2 2" xfId="10486"/>
    <cellStyle name="_Costs not in AURORA 06GRC_4 31 Regulatory Assets and Liabilities  7 06- Exhibit D 2 3" xfId="10487"/>
    <cellStyle name="_Costs not in AURORA 06GRC_4 31 Regulatory Assets and Liabilities  7 06- Exhibit D 3" xfId="10488"/>
    <cellStyle name="_Costs not in AURORA 06GRC_4 31 Regulatory Assets and Liabilities  7 06- Exhibit D 3 2" xfId="10489"/>
    <cellStyle name="_Costs not in AURORA 06GRC_4 31 Regulatory Assets and Liabilities  7 06- Exhibit D 4" xfId="10490"/>
    <cellStyle name="_Costs not in AURORA 06GRC_4 31 Regulatory Assets and Liabilities  7 06- Exhibit D_DEM-WP(C) ENERG10C--ctn Mid-C_042010 2010GRC" xfId="1156"/>
    <cellStyle name="_Costs not in AURORA 06GRC_4 31 Regulatory Assets and Liabilities  7 06- Exhibit D_NIM Summary" xfId="1157"/>
    <cellStyle name="_Costs not in AURORA 06GRC_4 31 Regulatory Assets and Liabilities  7 06- Exhibit D_NIM Summary 2" xfId="1158"/>
    <cellStyle name="_Costs not in AURORA 06GRC_4 31 Regulatory Assets and Liabilities  7 06- Exhibit D_NIM Summary 2 2" xfId="10491"/>
    <cellStyle name="_Costs not in AURORA 06GRC_4 31 Regulatory Assets and Liabilities  7 06- Exhibit D_NIM Summary 3" xfId="10492"/>
    <cellStyle name="_Costs not in AURORA 06GRC_4 31 Regulatory Assets and Liabilities  7 06- Exhibit D_NIM Summary_DEM-WP(C) ENERG10C--ctn Mid-C_042010 2010GRC" xfId="1159"/>
    <cellStyle name="_Costs not in AURORA 06GRC_4 31E Reg Asset  Liab and EXH D" xfId="1160"/>
    <cellStyle name="_Costs not in AURORA 06GRC_4 31E Reg Asset  Liab and EXH D _ Aug 10 Filing (2)" xfId="1161"/>
    <cellStyle name="_Costs not in AURORA 06GRC_4 31E Reg Asset  Liab and EXH D _ Aug 10 Filing (2) 2" xfId="1162"/>
    <cellStyle name="_Costs not in AURORA 06GRC_4 31E Reg Asset  Liab and EXH D 10" xfId="10493"/>
    <cellStyle name="_Costs not in AURORA 06GRC_4 31E Reg Asset  Liab and EXH D 11" xfId="10494"/>
    <cellStyle name="_Costs not in AURORA 06GRC_4 31E Reg Asset  Liab and EXH D 12" xfId="10495"/>
    <cellStyle name="_Costs not in AURORA 06GRC_4 31E Reg Asset  Liab and EXH D 13" xfId="10496"/>
    <cellStyle name="_Costs not in AURORA 06GRC_4 31E Reg Asset  Liab and EXH D 14" xfId="10497"/>
    <cellStyle name="_Costs not in AURORA 06GRC_4 31E Reg Asset  Liab and EXH D 15" xfId="10498"/>
    <cellStyle name="_Costs not in AURORA 06GRC_4 31E Reg Asset  Liab and EXH D 16" xfId="10499"/>
    <cellStyle name="_Costs not in AURORA 06GRC_4 31E Reg Asset  Liab and EXH D 17" xfId="10500"/>
    <cellStyle name="_Costs not in AURORA 06GRC_4 31E Reg Asset  Liab and EXH D 18" xfId="10501"/>
    <cellStyle name="_Costs not in AURORA 06GRC_4 31E Reg Asset  Liab and EXH D 19" xfId="10502"/>
    <cellStyle name="_Costs not in AURORA 06GRC_4 31E Reg Asset  Liab and EXH D 2" xfId="1163"/>
    <cellStyle name="_Costs not in AURORA 06GRC_4 31E Reg Asset  Liab and EXH D 20" xfId="10503"/>
    <cellStyle name="_Costs not in AURORA 06GRC_4 31E Reg Asset  Liab and EXH D 21" xfId="10504"/>
    <cellStyle name="_Costs not in AURORA 06GRC_4 31E Reg Asset  Liab and EXH D 22" xfId="10505"/>
    <cellStyle name="_Costs not in AURORA 06GRC_4 31E Reg Asset  Liab and EXH D 23" xfId="10506"/>
    <cellStyle name="_Costs not in AURORA 06GRC_4 31E Reg Asset  Liab and EXH D 24" xfId="10507"/>
    <cellStyle name="_Costs not in AURORA 06GRC_4 31E Reg Asset  Liab and EXH D 25" xfId="10508"/>
    <cellStyle name="_Costs not in AURORA 06GRC_4 31E Reg Asset  Liab and EXH D 26" xfId="10509"/>
    <cellStyle name="_Costs not in AURORA 06GRC_4 31E Reg Asset  Liab and EXH D 27" xfId="10510"/>
    <cellStyle name="_Costs not in AURORA 06GRC_4 31E Reg Asset  Liab and EXH D 28" xfId="10511"/>
    <cellStyle name="_Costs not in AURORA 06GRC_4 31E Reg Asset  Liab and EXH D 29" xfId="10512"/>
    <cellStyle name="_Costs not in AURORA 06GRC_4 31E Reg Asset  Liab and EXH D 3" xfId="1164"/>
    <cellStyle name="_Costs not in AURORA 06GRC_4 31E Reg Asset  Liab and EXH D 30" xfId="10513"/>
    <cellStyle name="_Costs not in AURORA 06GRC_4 31E Reg Asset  Liab and EXH D 31" xfId="10514"/>
    <cellStyle name="_Costs not in AURORA 06GRC_4 31E Reg Asset  Liab and EXH D 32" xfId="10515"/>
    <cellStyle name="_Costs not in AURORA 06GRC_4 31E Reg Asset  Liab and EXH D 33" xfId="10516"/>
    <cellStyle name="_Costs not in AURORA 06GRC_4 31E Reg Asset  Liab and EXH D 34" xfId="10517"/>
    <cellStyle name="_Costs not in AURORA 06GRC_4 31E Reg Asset  Liab and EXH D 35" xfId="10518"/>
    <cellStyle name="_Costs not in AURORA 06GRC_4 31E Reg Asset  Liab and EXH D 36" xfId="10519"/>
    <cellStyle name="_Costs not in AURORA 06GRC_4 31E Reg Asset  Liab and EXH D 4" xfId="10520"/>
    <cellStyle name="_Costs not in AURORA 06GRC_4 31E Reg Asset  Liab and EXH D 5" xfId="10521"/>
    <cellStyle name="_Costs not in AURORA 06GRC_4 31E Reg Asset  Liab and EXH D 6" xfId="10522"/>
    <cellStyle name="_Costs not in AURORA 06GRC_4 31E Reg Asset  Liab and EXH D 7" xfId="10523"/>
    <cellStyle name="_Costs not in AURORA 06GRC_4 31E Reg Asset  Liab and EXH D 8" xfId="10524"/>
    <cellStyle name="_Costs not in AURORA 06GRC_4 31E Reg Asset  Liab and EXH D 9" xfId="10525"/>
    <cellStyle name="_Costs not in AURORA 06GRC_4 32 Regulatory Assets and Liabilities  7 06- Exhibit D" xfId="1165"/>
    <cellStyle name="_Costs not in AURORA 06GRC_4 32 Regulatory Assets and Liabilities  7 06- Exhibit D 2" xfId="1166"/>
    <cellStyle name="_Costs not in AURORA 06GRC_4 32 Regulatory Assets and Liabilities  7 06- Exhibit D 2 2" xfId="10526"/>
    <cellStyle name="_Costs not in AURORA 06GRC_4 32 Regulatory Assets and Liabilities  7 06- Exhibit D 2 2 2" xfId="10527"/>
    <cellStyle name="_Costs not in AURORA 06GRC_4 32 Regulatory Assets and Liabilities  7 06- Exhibit D 2 3" xfId="10528"/>
    <cellStyle name="_Costs not in AURORA 06GRC_4 32 Regulatory Assets and Liabilities  7 06- Exhibit D 3" xfId="10529"/>
    <cellStyle name="_Costs not in AURORA 06GRC_4 32 Regulatory Assets and Liabilities  7 06- Exhibit D 3 2" xfId="10530"/>
    <cellStyle name="_Costs not in AURORA 06GRC_4 32 Regulatory Assets and Liabilities  7 06- Exhibit D 4" xfId="10531"/>
    <cellStyle name="_Costs not in AURORA 06GRC_4 32 Regulatory Assets and Liabilities  7 06- Exhibit D_DEM-WP(C) ENERG10C--ctn Mid-C_042010 2010GRC" xfId="1167"/>
    <cellStyle name="_Costs not in AURORA 06GRC_4 32 Regulatory Assets and Liabilities  7 06- Exhibit D_NIM Summary" xfId="1168"/>
    <cellStyle name="_Costs not in AURORA 06GRC_4 32 Regulatory Assets and Liabilities  7 06- Exhibit D_NIM Summary 2" xfId="1169"/>
    <cellStyle name="_Costs not in AURORA 06GRC_4 32 Regulatory Assets and Liabilities  7 06- Exhibit D_NIM Summary 2 2" xfId="10532"/>
    <cellStyle name="_Costs not in AURORA 06GRC_4 32 Regulatory Assets and Liabilities  7 06- Exhibit D_NIM Summary 3" xfId="10533"/>
    <cellStyle name="_Costs not in AURORA 06GRC_4 32 Regulatory Assets and Liabilities  7 06- Exhibit D_NIM Summary_DEM-WP(C) ENERG10C--ctn Mid-C_042010 2010GRC" xfId="1170"/>
    <cellStyle name="_Costs not in AURORA 06GRC_AURORA Total New" xfId="1171"/>
    <cellStyle name="_Costs not in AURORA 06GRC_AURORA Total New 2" xfId="1172"/>
    <cellStyle name="_Costs not in AURORA 06GRC_AURORA Total New 2 2" xfId="10534"/>
    <cellStyle name="_Costs not in AURORA 06GRC_AURORA Total New 3" xfId="10535"/>
    <cellStyle name="_Costs not in AURORA 06GRC_Book2" xfId="1173"/>
    <cellStyle name="_Costs not in AURORA 06GRC_Book2 2" xfId="1174"/>
    <cellStyle name="_Costs not in AURORA 06GRC_Book2 2 2" xfId="10536"/>
    <cellStyle name="_Costs not in AURORA 06GRC_Book2 2 2 2" xfId="10537"/>
    <cellStyle name="_Costs not in AURORA 06GRC_Book2 2 3" xfId="10538"/>
    <cellStyle name="_Costs not in AURORA 06GRC_Book2 3" xfId="10539"/>
    <cellStyle name="_Costs not in AURORA 06GRC_Book2 3 2" xfId="10540"/>
    <cellStyle name="_Costs not in AURORA 06GRC_Book2 4" xfId="10541"/>
    <cellStyle name="_Costs not in AURORA 06GRC_Book2_Adj Bench DR 3 for Initial Briefs (Electric)" xfId="1175"/>
    <cellStyle name="_Costs not in AURORA 06GRC_Book2_Adj Bench DR 3 for Initial Briefs (Electric) 2" xfId="1176"/>
    <cellStyle name="_Costs not in AURORA 06GRC_Book2_Adj Bench DR 3 for Initial Briefs (Electric) 2 2" xfId="10542"/>
    <cellStyle name="_Costs not in AURORA 06GRC_Book2_Adj Bench DR 3 for Initial Briefs (Electric) 2 2 2" xfId="10543"/>
    <cellStyle name="_Costs not in AURORA 06GRC_Book2_Adj Bench DR 3 for Initial Briefs (Electric) 2 3" xfId="10544"/>
    <cellStyle name="_Costs not in AURORA 06GRC_Book2_Adj Bench DR 3 for Initial Briefs (Electric) 3" xfId="10545"/>
    <cellStyle name="_Costs not in AURORA 06GRC_Book2_Adj Bench DR 3 for Initial Briefs (Electric) 3 2" xfId="10546"/>
    <cellStyle name="_Costs not in AURORA 06GRC_Book2_Adj Bench DR 3 for Initial Briefs (Electric) 4" xfId="10547"/>
    <cellStyle name="_Costs not in AURORA 06GRC_Book2_Adj Bench DR 3 for Initial Briefs (Electric)_DEM-WP(C) ENERG10C--ctn Mid-C_042010 2010GRC" xfId="1177"/>
    <cellStyle name="_Costs not in AURORA 06GRC_Book2_DEM-WP(C) ENERG10C--ctn Mid-C_042010 2010GRC" xfId="1178"/>
    <cellStyle name="_Costs not in AURORA 06GRC_Book2_Electric Rev Req Model (2009 GRC) Rebuttal" xfId="1179"/>
    <cellStyle name="_Costs not in AURORA 06GRC_Book2_Electric Rev Req Model (2009 GRC) Rebuttal 2" xfId="10548"/>
    <cellStyle name="_Costs not in AURORA 06GRC_Book2_Electric Rev Req Model (2009 GRC) Rebuttal 2 2" xfId="10549"/>
    <cellStyle name="_Costs not in AURORA 06GRC_Book2_Electric Rev Req Model (2009 GRC) Rebuttal 2 2 2" xfId="10550"/>
    <cellStyle name="_Costs not in AURORA 06GRC_Book2_Electric Rev Req Model (2009 GRC) Rebuttal 2 3" xfId="10551"/>
    <cellStyle name="_Costs not in AURORA 06GRC_Book2_Electric Rev Req Model (2009 GRC) Rebuttal 3" xfId="10552"/>
    <cellStyle name="_Costs not in AURORA 06GRC_Book2_Electric Rev Req Model (2009 GRC) Rebuttal 3 2" xfId="10553"/>
    <cellStyle name="_Costs not in AURORA 06GRC_Book2_Electric Rev Req Model (2009 GRC) Rebuttal 4" xfId="10554"/>
    <cellStyle name="_Costs not in AURORA 06GRC_Book2_Electric Rev Req Model (2009 GRC) Rebuttal REmoval of New  WH Solar AdjustMI" xfId="1180"/>
    <cellStyle name="_Costs not in AURORA 06GRC_Book2_Electric Rev Req Model (2009 GRC) Rebuttal REmoval of New  WH Solar AdjustMI 2" xfId="1181"/>
    <cellStyle name="_Costs not in AURORA 06GRC_Book2_Electric Rev Req Model (2009 GRC) Rebuttal REmoval of New  WH Solar AdjustMI 2 2" xfId="10555"/>
    <cellStyle name="_Costs not in AURORA 06GRC_Book2_Electric Rev Req Model (2009 GRC) Rebuttal REmoval of New  WH Solar AdjustMI 2 2 2" xfId="10556"/>
    <cellStyle name="_Costs not in AURORA 06GRC_Book2_Electric Rev Req Model (2009 GRC) Rebuttal REmoval of New  WH Solar AdjustMI 2 3" xfId="10557"/>
    <cellStyle name="_Costs not in AURORA 06GRC_Book2_Electric Rev Req Model (2009 GRC) Rebuttal REmoval of New  WH Solar AdjustMI 3" xfId="10558"/>
    <cellStyle name="_Costs not in AURORA 06GRC_Book2_Electric Rev Req Model (2009 GRC) Rebuttal REmoval of New  WH Solar AdjustMI 3 2" xfId="10559"/>
    <cellStyle name="_Costs not in AURORA 06GRC_Book2_Electric Rev Req Model (2009 GRC) Rebuttal REmoval of New  WH Solar AdjustMI 4" xfId="10560"/>
    <cellStyle name="_Costs not in AURORA 06GRC_Book2_Electric Rev Req Model (2009 GRC) Rebuttal REmoval of New  WH Solar AdjustMI_DEM-WP(C) ENERG10C--ctn Mid-C_042010 2010GRC" xfId="1182"/>
    <cellStyle name="_Costs not in AURORA 06GRC_Book2_Electric Rev Req Model (2009 GRC) Revised 01-18-2010" xfId="1183"/>
    <cellStyle name="_Costs not in AURORA 06GRC_Book2_Electric Rev Req Model (2009 GRC) Revised 01-18-2010 2" xfId="1184"/>
    <cellStyle name="_Costs not in AURORA 06GRC_Book2_Electric Rev Req Model (2009 GRC) Revised 01-18-2010 2 2" xfId="10561"/>
    <cellStyle name="_Costs not in AURORA 06GRC_Book2_Electric Rev Req Model (2009 GRC) Revised 01-18-2010 2 2 2" xfId="10562"/>
    <cellStyle name="_Costs not in AURORA 06GRC_Book2_Electric Rev Req Model (2009 GRC) Revised 01-18-2010 2 3" xfId="10563"/>
    <cellStyle name="_Costs not in AURORA 06GRC_Book2_Electric Rev Req Model (2009 GRC) Revised 01-18-2010 3" xfId="10564"/>
    <cellStyle name="_Costs not in AURORA 06GRC_Book2_Electric Rev Req Model (2009 GRC) Revised 01-18-2010 3 2" xfId="10565"/>
    <cellStyle name="_Costs not in AURORA 06GRC_Book2_Electric Rev Req Model (2009 GRC) Revised 01-18-2010 4" xfId="10566"/>
    <cellStyle name="_Costs not in AURORA 06GRC_Book2_Electric Rev Req Model (2009 GRC) Revised 01-18-2010_DEM-WP(C) ENERG10C--ctn Mid-C_042010 2010GRC" xfId="1185"/>
    <cellStyle name="_Costs not in AURORA 06GRC_Book2_Final Order Electric EXHIBIT A-1" xfId="1186"/>
    <cellStyle name="_Costs not in AURORA 06GRC_Book2_Final Order Electric EXHIBIT A-1 2" xfId="10567"/>
    <cellStyle name="_Costs not in AURORA 06GRC_Book2_Final Order Electric EXHIBIT A-1 2 2" xfId="10568"/>
    <cellStyle name="_Costs not in AURORA 06GRC_Book2_Final Order Electric EXHIBIT A-1 2 2 2" xfId="10569"/>
    <cellStyle name="_Costs not in AURORA 06GRC_Book2_Final Order Electric EXHIBIT A-1 2 3" xfId="10570"/>
    <cellStyle name="_Costs not in AURORA 06GRC_Book2_Final Order Electric EXHIBIT A-1 3" xfId="10571"/>
    <cellStyle name="_Costs not in AURORA 06GRC_Book2_Final Order Electric EXHIBIT A-1 3 2" xfId="10572"/>
    <cellStyle name="_Costs not in AURORA 06GRC_Book2_Final Order Electric EXHIBIT A-1 4" xfId="10573"/>
    <cellStyle name="_Costs not in AURORA 06GRC_Book4" xfId="1187"/>
    <cellStyle name="_Costs not in AURORA 06GRC_Book4 2" xfId="1188"/>
    <cellStyle name="_Costs not in AURORA 06GRC_Book4 2 2" xfId="10574"/>
    <cellStyle name="_Costs not in AURORA 06GRC_Book4 2 2 2" xfId="10575"/>
    <cellStyle name="_Costs not in AURORA 06GRC_Book4 2 3" xfId="10576"/>
    <cellStyle name="_Costs not in AURORA 06GRC_Book4 3" xfId="10577"/>
    <cellStyle name="_Costs not in AURORA 06GRC_Book4 3 2" xfId="10578"/>
    <cellStyle name="_Costs not in AURORA 06GRC_Book4 4" xfId="10579"/>
    <cellStyle name="_Costs not in AURORA 06GRC_Book4_DEM-WP(C) ENERG10C--ctn Mid-C_042010 2010GRC" xfId="1189"/>
    <cellStyle name="_Costs not in AURORA 06GRC_Book9" xfId="1190"/>
    <cellStyle name="_Costs not in AURORA 06GRC_Book9 2" xfId="1191"/>
    <cellStyle name="_Costs not in AURORA 06GRC_Book9 2 2" xfId="10580"/>
    <cellStyle name="_Costs not in AURORA 06GRC_Book9 2 2 2" xfId="10581"/>
    <cellStyle name="_Costs not in AURORA 06GRC_Book9 2 3" xfId="10582"/>
    <cellStyle name="_Costs not in AURORA 06GRC_Book9 3" xfId="10583"/>
    <cellStyle name="_Costs not in AURORA 06GRC_Book9 3 2" xfId="10584"/>
    <cellStyle name="_Costs not in AURORA 06GRC_Book9 4" xfId="10585"/>
    <cellStyle name="_Costs not in AURORA 06GRC_Book9_DEM-WP(C) ENERG10C--ctn Mid-C_042010 2010GRC" xfId="1192"/>
    <cellStyle name="_Costs not in AURORA 06GRC_Check the Interest Calculation" xfId="10586"/>
    <cellStyle name="_Costs not in AURORA 06GRC_Check the Interest Calculation_Scenario 1 REC vs PTC Offset" xfId="10587"/>
    <cellStyle name="_Costs not in AURORA 06GRC_Check the Interest Calculation_Scenario 3" xfId="10588"/>
    <cellStyle name="_Costs not in AURORA 06GRC_Chelan PUD Power Costs (8-10)" xfId="1193"/>
    <cellStyle name="_Costs not in AURORA 06GRC_Chelan PUD Power Costs (8-10) 2" xfId="10589"/>
    <cellStyle name="_Costs not in AURORA 06GRC_DEM-WP(C) Chelan Power Costs" xfId="1194"/>
    <cellStyle name="_Costs not in AURORA 06GRC_DEM-WP(C) Chelan Power Costs 2" xfId="1195"/>
    <cellStyle name="_Costs not in AURORA 06GRC_DEM-WP(C) ENERG10C--ctn Mid-C_042010 2010GRC" xfId="1196"/>
    <cellStyle name="_Costs not in AURORA 06GRC_DEM-WP(C) Gas Transport 2010GRC" xfId="1197"/>
    <cellStyle name="_Costs not in AURORA 06GRC_DEM-WP(C) Gas Transport 2010GRC 2" xfId="1198"/>
    <cellStyle name="_Costs not in AURORA 06GRC_Exh A-1 resulting from UE-112050 effective Jan 1 2012" xfId="10590"/>
    <cellStyle name="_Costs not in AURORA 06GRC_Exh G - Klamath Peaker PPA fr C Locke 2-12" xfId="10591"/>
    <cellStyle name="_Costs not in AURORA 06GRC_Exhibit A-1 effective 4-1-11 fr S Free 12-11" xfId="10592"/>
    <cellStyle name="_Costs not in AURORA 06GRC_Exhibit D fr R Gho 12-31-08" xfId="1199"/>
    <cellStyle name="_Costs not in AURORA 06GRC_Exhibit D fr R Gho 12-31-08 2" xfId="1200"/>
    <cellStyle name="_Costs not in AURORA 06GRC_Exhibit D fr R Gho 12-31-08 2 2" xfId="10593"/>
    <cellStyle name="_Costs not in AURORA 06GRC_Exhibit D fr R Gho 12-31-08 3" xfId="10594"/>
    <cellStyle name="_Costs not in AURORA 06GRC_Exhibit D fr R Gho 12-31-08 v2" xfId="1201"/>
    <cellStyle name="_Costs not in AURORA 06GRC_Exhibit D fr R Gho 12-31-08 v2 2" xfId="1202"/>
    <cellStyle name="_Costs not in AURORA 06GRC_Exhibit D fr R Gho 12-31-08 v2 2 2" xfId="10595"/>
    <cellStyle name="_Costs not in AURORA 06GRC_Exhibit D fr R Gho 12-31-08 v2 3" xfId="10596"/>
    <cellStyle name="_Costs not in AURORA 06GRC_Exhibit D fr R Gho 12-31-08 v2_DEM-WP(C) ENERG10C--ctn Mid-C_042010 2010GRC" xfId="1203"/>
    <cellStyle name="_Costs not in AURORA 06GRC_Exhibit D fr R Gho 12-31-08 v2_NIM Summary" xfId="1204"/>
    <cellStyle name="_Costs not in AURORA 06GRC_Exhibit D fr R Gho 12-31-08 v2_NIM Summary 2" xfId="1205"/>
    <cellStyle name="_Costs not in AURORA 06GRC_Exhibit D fr R Gho 12-31-08 v2_NIM Summary 2 2" xfId="10597"/>
    <cellStyle name="_Costs not in AURORA 06GRC_Exhibit D fr R Gho 12-31-08 v2_NIM Summary 3" xfId="10598"/>
    <cellStyle name="_Costs not in AURORA 06GRC_Exhibit D fr R Gho 12-31-08 v2_NIM Summary_DEM-WP(C) ENERG10C--ctn Mid-C_042010 2010GRC" xfId="1206"/>
    <cellStyle name="_Costs not in AURORA 06GRC_Exhibit D fr R Gho 12-31-08_DEM-WP(C) ENERG10C--ctn Mid-C_042010 2010GRC" xfId="1207"/>
    <cellStyle name="_Costs not in AURORA 06GRC_Exhibit D fr R Gho 12-31-08_NIM Summary" xfId="1208"/>
    <cellStyle name="_Costs not in AURORA 06GRC_Exhibit D fr R Gho 12-31-08_NIM Summary 2" xfId="1209"/>
    <cellStyle name="_Costs not in AURORA 06GRC_Exhibit D fr R Gho 12-31-08_NIM Summary 2 2" xfId="10599"/>
    <cellStyle name="_Costs not in AURORA 06GRC_Exhibit D fr R Gho 12-31-08_NIM Summary 3" xfId="10600"/>
    <cellStyle name="_Costs not in AURORA 06GRC_Exhibit D fr R Gho 12-31-08_NIM Summary_DEM-WP(C) ENERG10C--ctn Mid-C_042010 2010GRC" xfId="1210"/>
    <cellStyle name="_Costs not in AURORA 06GRC_Hopkins Ridge Prepaid Tran - Interest Earned RY 12ME Feb  '11" xfId="1211"/>
    <cellStyle name="_Costs not in AURORA 06GRC_Hopkins Ridge Prepaid Tran - Interest Earned RY 12ME Feb  '11 2" xfId="1212"/>
    <cellStyle name="_Costs not in AURORA 06GRC_Hopkins Ridge Prepaid Tran - Interest Earned RY 12ME Feb  '11 2 2" xfId="10601"/>
    <cellStyle name="_Costs not in AURORA 06GRC_Hopkins Ridge Prepaid Tran - Interest Earned RY 12ME Feb  '11 3" xfId="10602"/>
    <cellStyle name="_Costs not in AURORA 06GRC_Hopkins Ridge Prepaid Tran - Interest Earned RY 12ME Feb  '11_DEM-WP(C) ENERG10C--ctn Mid-C_042010 2010GRC" xfId="1213"/>
    <cellStyle name="_Costs not in AURORA 06GRC_Hopkins Ridge Prepaid Tran - Interest Earned RY 12ME Feb  '11_NIM Summary" xfId="1214"/>
    <cellStyle name="_Costs not in AURORA 06GRC_Hopkins Ridge Prepaid Tran - Interest Earned RY 12ME Feb  '11_NIM Summary 2" xfId="1215"/>
    <cellStyle name="_Costs not in AURORA 06GRC_Hopkins Ridge Prepaid Tran - Interest Earned RY 12ME Feb  '11_NIM Summary 2 2" xfId="10603"/>
    <cellStyle name="_Costs not in AURORA 06GRC_Hopkins Ridge Prepaid Tran - Interest Earned RY 12ME Feb  '11_NIM Summary 3" xfId="10604"/>
    <cellStyle name="_Costs not in AURORA 06GRC_Hopkins Ridge Prepaid Tran - Interest Earned RY 12ME Feb  '11_NIM Summary_DEM-WP(C) ENERG10C--ctn Mid-C_042010 2010GRC" xfId="1216"/>
    <cellStyle name="_Costs not in AURORA 06GRC_Hopkins Ridge Prepaid Tran - Interest Earned RY 12ME Feb  '11_Transmission Workbook for May BOD" xfId="1217"/>
    <cellStyle name="_Costs not in AURORA 06GRC_Hopkins Ridge Prepaid Tran - Interest Earned RY 12ME Feb  '11_Transmission Workbook for May BOD 2" xfId="1218"/>
    <cellStyle name="_Costs not in AURORA 06GRC_Hopkins Ridge Prepaid Tran - Interest Earned RY 12ME Feb  '11_Transmission Workbook for May BOD 2 2" xfId="10605"/>
    <cellStyle name="_Costs not in AURORA 06GRC_Hopkins Ridge Prepaid Tran - Interest Earned RY 12ME Feb  '11_Transmission Workbook for May BOD 3" xfId="10606"/>
    <cellStyle name="_Costs not in AURORA 06GRC_Hopkins Ridge Prepaid Tran - Interest Earned RY 12ME Feb  '11_Transmission Workbook for May BOD_DEM-WP(C) ENERG10C--ctn Mid-C_042010 2010GRC" xfId="1219"/>
    <cellStyle name="_Costs not in AURORA 06GRC_INPUTS" xfId="10607"/>
    <cellStyle name="_Costs not in AURORA 06GRC_INPUTS 2" xfId="10608"/>
    <cellStyle name="_Costs not in AURORA 06GRC_INPUTS 2 2" xfId="10609"/>
    <cellStyle name="_Costs not in AURORA 06GRC_INPUTS 2 2 2" xfId="10610"/>
    <cellStyle name="_Costs not in AURORA 06GRC_INPUTS 2 3" xfId="10611"/>
    <cellStyle name="_Costs not in AURORA 06GRC_INPUTS 3" xfId="10612"/>
    <cellStyle name="_Costs not in AURORA 06GRC_INPUTS 3 2" xfId="10613"/>
    <cellStyle name="_Costs not in AURORA 06GRC_INPUTS 4" xfId="10614"/>
    <cellStyle name="_Costs not in AURORA 06GRC_Mint Farm Generation BPA" xfId="10615"/>
    <cellStyle name="_Costs not in AURORA 06GRC_NIM Summary" xfId="1220"/>
    <cellStyle name="_Costs not in AURORA 06GRC_NIM Summary 09GRC" xfId="1221"/>
    <cellStyle name="_Costs not in AURORA 06GRC_NIM Summary 09GRC 2" xfId="1222"/>
    <cellStyle name="_Costs not in AURORA 06GRC_NIM Summary 09GRC 2 2" xfId="10616"/>
    <cellStyle name="_Costs not in AURORA 06GRC_NIM Summary 09GRC 3" xfId="10617"/>
    <cellStyle name="_Costs not in AURORA 06GRC_NIM Summary 09GRC_DEM-WP(C) ENERG10C--ctn Mid-C_042010 2010GRC" xfId="1223"/>
    <cellStyle name="_Costs not in AURORA 06GRC_NIM Summary 10" xfId="10618"/>
    <cellStyle name="_Costs not in AURORA 06GRC_NIM Summary 11" xfId="10619"/>
    <cellStyle name="_Costs not in AURORA 06GRC_NIM Summary 12" xfId="10620"/>
    <cellStyle name="_Costs not in AURORA 06GRC_NIM Summary 13" xfId="10621"/>
    <cellStyle name="_Costs not in AURORA 06GRC_NIM Summary 14" xfId="10622"/>
    <cellStyle name="_Costs not in AURORA 06GRC_NIM Summary 15" xfId="10623"/>
    <cellStyle name="_Costs not in AURORA 06GRC_NIM Summary 16" xfId="10624"/>
    <cellStyle name="_Costs not in AURORA 06GRC_NIM Summary 17" xfId="10625"/>
    <cellStyle name="_Costs not in AURORA 06GRC_NIM Summary 18" xfId="10626"/>
    <cellStyle name="_Costs not in AURORA 06GRC_NIM Summary 19" xfId="10627"/>
    <cellStyle name="_Costs not in AURORA 06GRC_NIM Summary 2" xfId="1224"/>
    <cellStyle name="_Costs not in AURORA 06GRC_NIM Summary 2 2" xfId="10628"/>
    <cellStyle name="_Costs not in AURORA 06GRC_NIM Summary 20" xfId="10629"/>
    <cellStyle name="_Costs not in AURORA 06GRC_NIM Summary 21" xfId="10630"/>
    <cellStyle name="_Costs not in AURORA 06GRC_NIM Summary 22" xfId="10631"/>
    <cellStyle name="_Costs not in AURORA 06GRC_NIM Summary 23" xfId="10632"/>
    <cellStyle name="_Costs not in AURORA 06GRC_NIM Summary 24" xfId="10633"/>
    <cellStyle name="_Costs not in AURORA 06GRC_NIM Summary 25" xfId="10634"/>
    <cellStyle name="_Costs not in AURORA 06GRC_NIM Summary 26" xfId="10635"/>
    <cellStyle name="_Costs not in AURORA 06GRC_NIM Summary 27" xfId="10636"/>
    <cellStyle name="_Costs not in AURORA 06GRC_NIM Summary 28" xfId="10637"/>
    <cellStyle name="_Costs not in AURORA 06GRC_NIM Summary 29" xfId="10638"/>
    <cellStyle name="_Costs not in AURORA 06GRC_NIM Summary 3" xfId="1225"/>
    <cellStyle name="_Costs not in AURORA 06GRC_NIM Summary 3 2" xfId="10639"/>
    <cellStyle name="_Costs not in AURORA 06GRC_NIM Summary 30" xfId="10640"/>
    <cellStyle name="_Costs not in AURORA 06GRC_NIM Summary 31" xfId="10641"/>
    <cellStyle name="_Costs not in AURORA 06GRC_NIM Summary 32" xfId="10642"/>
    <cellStyle name="_Costs not in AURORA 06GRC_NIM Summary 33" xfId="10643"/>
    <cellStyle name="_Costs not in AURORA 06GRC_NIM Summary 34" xfId="10644"/>
    <cellStyle name="_Costs not in AURORA 06GRC_NIM Summary 35" xfId="10645"/>
    <cellStyle name="_Costs not in AURORA 06GRC_NIM Summary 36" xfId="10646"/>
    <cellStyle name="_Costs not in AURORA 06GRC_NIM Summary 37" xfId="10647"/>
    <cellStyle name="_Costs not in AURORA 06GRC_NIM Summary 38" xfId="10648"/>
    <cellStyle name="_Costs not in AURORA 06GRC_NIM Summary 39" xfId="10649"/>
    <cellStyle name="_Costs not in AURORA 06GRC_NIM Summary 4" xfId="1226"/>
    <cellStyle name="_Costs not in AURORA 06GRC_NIM Summary 4 2" xfId="10650"/>
    <cellStyle name="_Costs not in AURORA 06GRC_NIM Summary 40" xfId="10651"/>
    <cellStyle name="_Costs not in AURORA 06GRC_NIM Summary 41" xfId="10652"/>
    <cellStyle name="_Costs not in AURORA 06GRC_NIM Summary 42" xfId="10653"/>
    <cellStyle name="_Costs not in AURORA 06GRC_NIM Summary 43" xfId="10654"/>
    <cellStyle name="_Costs not in AURORA 06GRC_NIM Summary 44" xfId="10655"/>
    <cellStyle name="_Costs not in AURORA 06GRC_NIM Summary 45" xfId="10656"/>
    <cellStyle name="_Costs not in AURORA 06GRC_NIM Summary 46" xfId="10657"/>
    <cellStyle name="_Costs not in AURORA 06GRC_NIM Summary 47" xfId="10658"/>
    <cellStyle name="_Costs not in AURORA 06GRC_NIM Summary 48" xfId="10659"/>
    <cellStyle name="_Costs not in AURORA 06GRC_NIM Summary 49" xfId="10660"/>
    <cellStyle name="_Costs not in AURORA 06GRC_NIM Summary 5" xfId="1227"/>
    <cellStyle name="_Costs not in AURORA 06GRC_NIM Summary 5 2" xfId="10661"/>
    <cellStyle name="_Costs not in AURORA 06GRC_NIM Summary 50" xfId="10662"/>
    <cellStyle name="_Costs not in AURORA 06GRC_NIM Summary 51" xfId="10663"/>
    <cellStyle name="_Costs not in AURORA 06GRC_NIM Summary 52" xfId="10664"/>
    <cellStyle name="_Costs not in AURORA 06GRC_NIM Summary 6" xfId="1228"/>
    <cellStyle name="_Costs not in AURORA 06GRC_NIM Summary 6 2" xfId="10665"/>
    <cellStyle name="_Costs not in AURORA 06GRC_NIM Summary 7" xfId="1229"/>
    <cellStyle name="_Costs not in AURORA 06GRC_NIM Summary 7 2" xfId="10666"/>
    <cellStyle name="_Costs not in AURORA 06GRC_NIM Summary 8" xfId="1230"/>
    <cellStyle name="_Costs not in AURORA 06GRC_NIM Summary 8 2" xfId="10667"/>
    <cellStyle name="_Costs not in AURORA 06GRC_NIM Summary 9" xfId="1231"/>
    <cellStyle name="_Costs not in AURORA 06GRC_NIM Summary 9 2" xfId="10668"/>
    <cellStyle name="_Costs not in AURORA 06GRC_NIM Summary_DEM-WP(C) ENERG10C--ctn Mid-C_042010 2010GRC" xfId="1232"/>
    <cellStyle name="_Costs not in AURORA 06GRC_PCA 10 -  Exhibit D Dec 2011" xfId="10669"/>
    <cellStyle name="_Costs not in AURORA 06GRC_PCA 10 -  Exhibit D from A Kellogg Jan 2011" xfId="10670"/>
    <cellStyle name="_Costs not in AURORA 06GRC_PCA 10 -  Exhibit D from A Kellogg July 2011" xfId="10671"/>
    <cellStyle name="_Costs not in AURORA 06GRC_PCA 10 -  Exhibit D from S Free Rcv'd 12-11" xfId="10672"/>
    <cellStyle name="_Costs not in AURORA 06GRC_PCA 11 -  Exhibit D Jan 2012 fr A Kellogg" xfId="10673"/>
    <cellStyle name="_Costs not in AURORA 06GRC_PCA 11 -  Exhibit D Jan 2012 WF" xfId="10674"/>
    <cellStyle name="_Costs not in AURORA 06GRC_PCA 7 - Exhibit D update 11_30_08 (2)" xfId="1233"/>
    <cellStyle name="_Costs not in AURORA 06GRC_PCA 7 - Exhibit D update 11_30_08 (2) 2" xfId="1234"/>
    <cellStyle name="_Costs not in AURORA 06GRC_PCA 7 - Exhibit D update 11_30_08 (2) 2 2" xfId="1235"/>
    <cellStyle name="_Costs not in AURORA 06GRC_PCA 7 - Exhibit D update 11_30_08 (2) 2 2 2" xfId="10675"/>
    <cellStyle name="_Costs not in AURORA 06GRC_PCA 7 - Exhibit D update 11_30_08 (2) 2 3" xfId="10676"/>
    <cellStyle name="_Costs not in AURORA 06GRC_PCA 7 - Exhibit D update 11_30_08 (2) 3" xfId="1236"/>
    <cellStyle name="_Costs not in AURORA 06GRC_PCA 7 - Exhibit D update 11_30_08 (2) 3 2" xfId="10677"/>
    <cellStyle name="_Costs not in AURORA 06GRC_PCA 7 - Exhibit D update 11_30_08 (2) 4" xfId="10678"/>
    <cellStyle name="_Costs not in AURORA 06GRC_PCA 7 - Exhibit D update 11_30_08 (2)_DEM-WP(C) ENERG10C--ctn Mid-C_042010 2010GRC" xfId="1237"/>
    <cellStyle name="_Costs not in AURORA 06GRC_PCA 7 - Exhibit D update 11_30_08 (2)_NIM Summary" xfId="1238"/>
    <cellStyle name="_Costs not in AURORA 06GRC_PCA 7 - Exhibit D update 11_30_08 (2)_NIM Summary 2" xfId="1239"/>
    <cellStyle name="_Costs not in AURORA 06GRC_PCA 7 - Exhibit D update 11_30_08 (2)_NIM Summary 2 2" xfId="10679"/>
    <cellStyle name="_Costs not in AURORA 06GRC_PCA 7 - Exhibit D update 11_30_08 (2)_NIM Summary 3" xfId="10680"/>
    <cellStyle name="_Costs not in AURORA 06GRC_PCA 7 - Exhibit D update 11_30_08 (2)_NIM Summary_DEM-WP(C) ENERG10C--ctn Mid-C_042010 2010GRC" xfId="1240"/>
    <cellStyle name="_Costs not in AURORA 06GRC_PCA 8 - Exhibit D update 12_31_09" xfId="10681"/>
    <cellStyle name="_Costs not in AURORA 06GRC_PCA 8 - Exhibit D update 12_31_09 2" xfId="10682"/>
    <cellStyle name="_Costs not in AURORA 06GRC_PCA 9 -  Exhibit D April 2010" xfId="10683"/>
    <cellStyle name="_Costs not in AURORA 06GRC_PCA 9 -  Exhibit D April 2010 (3)" xfId="1241"/>
    <cellStyle name="_Costs not in AURORA 06GRC_PCA 9 -  Exhibit D April 2010 (3) 2" xfId="1242"/>
    <cellStyle name="_Costs not in AURORA 06GRC_PCA 9 -  Exhibit D April 2010 (3) 2 2" xfId="10684"/>
    <cellStyle name="_Costs not in AURORA 06GRC_PCA 9 -  Exhibit D April 2010 (3) 3" xfId="10685"/>
    <cellStyle name="_Costs not in AURORA 06GRC_PCA 9 -  Exhibit D April 2010 (3)_DEM-WP(C) ENERG10C--ctn Mid-C_042010 2010GRC" xfId="1243"/>
    <cellStyle name="_Costs not in AURORA 06GRC_PCA 9 -  Exhibit D April 2010 2" xfId="10686"/>
    <cellStyle name="_Costs not in AURORA 06GRC_PCA 9 -  Exhibit D April 2010 3" xfId="10687"/>
    <cellStyle name="_Costs not in AURORA 06GRC_PCA 9 -  Exhibit D April 2010 4" xfId="10688"/>
    <cellStyle name="_Costs not in AURORA 06GRC_PCA 9 -  Exhibit D April 2010 5" xfId="10689"/>
    <cellStyle name="_Costs not in AURORA 06GRC_PCA 9 -  Exhibit D April 2010 6" xfId="10690"/>
    <cellStyle name="_Costs not in AURORA 06GRC_PCA 9 -  Exhibit D Feb 2010" xfId="10691"/>
    <cellStyle name="_Costs not in AURORA 06GRC_PCA 9 -  Exhibit D Feb 2010 2" xfId="10692"/>
    <cellStyle name="_Costs not in AURORA 06GRC_PCA 9 -  Exhibit D Feb 2010 v2" xfId="10693"/>
    <cellStyle name="_Costs not in AURORA 06GRC_PCA 9 -  Exhibit D Feb 2010 v2 2" xfId="10694"/>
    <cellStyle name="_Costs not in AURORA 06GRC_PCA 9 -  Exhibit D Feb 2010 WF" xfId="10695"/>
    <cellStyle name="_Costs not in AURORA 06GRC_PCA 9 -  Exhibit D Feb 2010 WF 2" xfId="10696"/>
    <cellStyle name="_Costs not in AURORA 06GRC_PCA 9 -  Exhibit D Jan 2010" xfId="10697"/>
    <cellStyle name="_Costs not in AURORA 06GRC_PCA 9 -  Exhibit D Jan 2010 2" xfId="10698"/>
    <cellStyle name="_Costs not in AURORA 06GRC_PCA 9 -  Exhibit D March 2010 (2)" xfId="10699"/>
    <cellStyle name="_Costs not in AURORA 06GRC_PCA 9 -  Exhibit D March 2010 (2) 2" xfId="10700"/>
    <cellStyle name="_Costs not in AURORA 06GRC_PCA 9 -  Exhibit D Nov 2010" xfId="10701"/>
    <cellStyle name="_Costs not in AURORA 06GRC_PCA 9 -  Exhibit D Nov 2010 2" xfId="10702"/>
    <cellStyle name="_Costs not in AURORA 06GRC_PCA 9 - Exhibit D at August 2010" xfId="10703"/>
    <cellStyle name="_Costs not in AURORA 06GRC_PCA 9 - Exhibit D at August 2010 2" xfId="10704"/>
    <cellStyle name="_Costs not in AURORA 06GRC_PCA 9 - Exhibit D June 2010 GRC" xfId="10705"/>
    <cellStyle name="_Costs not in AURORA 06GRC_PCA 9 - Exhibit D June 2010 GRC 2" xfId="10706"/>
    <cellStyle name="_Costs not in AURORA 06GRC_Power Costs - Comparison bx Rbtl-Staff-Jt-PC" xfId="1244"/>
    <cellStyle name="_Costs not in AURORA 06GRC_Power Costs - Comparison bx Rbtl-Staff-Jt-PC 2" xfId="1245"/>
    <cellStyle name="_Costs not in AURORA 06GRC_Power Costs - Comparison bx Rbtl-Staff-Jt-PC 2 2" xfId="10707"/>
    <cellStyle name="_Costs not in AURORA 06GRC_Power Costs - Comparison bx Rbtl-Staff-Jt-PC 2 2 2" xfId="10708"/>
    <cellStyle name="_Costs not in AURORA 06GRC_Power Costs - Comparison bx Rbtl-Staff-Jt-PC 2 3" xfId="10709"/>
    <cellStyle name="_Costs not in AURORA 06GRC_Power Costs - Comparison bx Rbtl-Staff-Jt-PC 3" xfId="10710"/>
    <cellStyle name="_Costs not in AURORA 06GRC_Power Costs - Comparison bx Rbtl-Staff-Jt-PC 3 2" xfId="10711"/>
    <cellStyle name="_Costs not in AURORA 06GRC_Power Costs - Comparison bx Rbtl-Staff-Jt-PC 4" xfId="10712"/>
    <cellStyle name="_Costs not in AURORA 06GRC_Power Costs - Comparison bx Rbtl-Staff-Jt-PC_Adj Bench DR 3 for Initial Briefs (Electric)" xfId="1246"/>
    <cellStyle name="_Costs not in AURORA 06GRC_Power Costs - Comparison bx Rbtl-Staff-Jt-PC_Adj Bench DR 3 for Initial Briefs (Electric) 2" xfId="1247"/>
    <cellStyle name="_Costs not in AURORA 06GRC_Power Costs - Comparison bx Rbtl-Staff-Jt-PC_Adj Bench DR 3 for Initial Briefs (Electric) 2 2" xfId="10713"/>
    <cellStyle name="_Costs not in AURORA 06GRC_Power Costs - Comparison bx Rbtl-Staff-Jt-PC_Adj Bench DR 3 for Initial Briefs (Electric) 2 2 2" xfId="10714"/>
    <cellStyle name="_Costs not in AURORA 06GRC_Power Costs - Comparison bx Rbtl-Staff-Jt-PC_Adj Bench DR 3 for Initial Briefs (Electric) 2 3" xfId="10715"/>
    <cellStyle name="_Costs not in AURORA 06GRC_Power Costs - Comparison bx Rbtl-Staff-Jt-PC_Adj Bench DR 3 for Initial Briefs (Electric) 3" xfId="10716"/>
    <cellStyle name="_Costs not in AURORA 06GRC_Power Costs - Comparison bx Rbtl-Staff-Jt-PC_Adj Bench DR 3 for Initial Briefs (Electric) 3 2" xfId="10717"/>
    <cellStyle name="_Costs not in AURORA 06GRC_Power Costs - Comparison bx Rbtl-Staff-Jt-PC_Adj Bench DR 3 for Initial Briefs (Electric) 4" xfId="10718"/>
    <cellStyle name="_Costs not in AURORA 06GRC_Power Costs - Comparison bx Rbtl-Staff-Jt-PC_Adj Bench DR 3 for Initial Briefs (Electric)_DEM-WP(C) ENERG10C--ctn Mid-C_042010 2010GRC" xfId="1248"/>
    <cellStyle name="_Costs not in AURORA 06GRC_Power Costs - Comparison bx Rbtl-Staff-Jt-PC_DEM-WP(C) ENERG10C--ctn Mid-C_042010 2010GRC" xfId="1249"/>
    <cellStyle name="_Costs not in AURORA 06GRC_Power Costs - Comparison bx Rbtl-Staff-Jt-PC_Electric Rev Req Model (2009 GRC) Rebuttal" xfId="1250"/>
    <cellStyle name="_Costs not in AURORA 06GRC_Power Costs - Comparison bx Rbtl-Staff-Jt-PC_Electric Rev Req Model (2009 GRC) Rebuttal 2" xfId="10719"/>
    <cellStyle name="_Costs not in AURORA 06GRC_Power Costs - Comparison bx Rbtl-Staff-Jt-PC_Electric Rev Req Model (2009 GRC) Rebuttal 2 2" xfId="10720"/>
    <cellStyle name="_Costs not in AURORA 06GRC_Power Costs - Comparison bx Rbtl-Staff-Jt-PC_Electric Rev Req Model (2009 GRC) Rebuttal 2 2 2" xfId="10721"/>
    <cellStyle name="_Costs not in AURORA 06GRC_Power Costs - Comparison bx Rbtl-Staff-Jt-PC_Electric Rev Req Model (2009 GRC) Rebuttal 2 3" xfId="10722"/>
    <cellStyle name="_Costs not in AURORA 06GRC_Power Costs - Comparison bx Rbtl-Staff-Jt-PC_Electric Rev Req Model (2009 GRC) Rebuttal 3" xfId="10723"/>
    <cellStyle name="_Costs not in AURORA 06GRC_Power Costs - Comparison bx Rbtl-Staff-Jt-PC_Electric Rev Req Model (2009 GRC) Rebuttal 3 2" xfId="10724"/>
    <cellStyle name="_Costs not in AURORA 06GRC_Power Costs - Comparison bx Rbtl-Staff-Jt-PC_Electric Rev Req Model (2009 GRC) Rebuttal 4" xfId="10725"/>
    <cellStyle name="_Costs not in AURORA 06GRC_Power Costs - Comparison bx Rbtl-Staff-Jt-PC_Electric Rev Req Model (2009 GRC) Rebuttal REmoval of New  WH Solar AdjustMI" xfId="1251"/>
    <cellStyle name="_Costs not in AURORA 06GRC_Power Costs - Comparison bx Rbtl-Staff-Jt-PC_Electric Rev Req Model (2009 GRC) Rebuttal REmoval of New  WH Solar AdjustMI 2" xfId="1252"/>
    <cellStyle name="_Costs not in AURORA 06GRC_Power Costs - Comparison bx Rbtl-Staff-Jt-PC_Electric Rev Req Model (2009 GRC) Rebuttal REmoval of New  WH Solar AdjustMI 2 2" xfId="10726"/>
    <cellStyle name="_Costs not in AURORA 06GRC_Power Costs - Comparison bx Rbtl-Staff-Jt-PC_Electric Rev Req Model (2009 GRC) Rebuttal REmoval of New  WH Solar AdjustMI 2 2 2" xfId="10727"/>
    <cellStyle name="_Costs not in AURORA 06GRC_Power Costs - Comparison bx Rbtl-Staff-Jt-PC_Electric Rev Req Model (2009 GRC) Rebuttal REmoval of New  WH Solar AdjustMI 2 3" xfId="10728"/>
    <cellStyle name="_Costs not in AURORA 06GRC_Power Costs - Comparison bx Rbtl-Staff-Jt-PC_Electric Rev Req Model (2009 GRC) Rebuttal REmoval of New  WH Solar AdjustMI 3" xfId="10729"/>
    <cellStyle name="_Costs not in AURORA 06GRC_Power Costs - Comparison bx Rbtl-Staff-Jt-PC_Electric Rev Req Model (2009 GRC) Rebuttal REmoval of New  WH Solar AdjustMI 3 2" xfId="10730"/>
    <cellStyle name="_Costs not in AURORA 06GRC_Power Costs - Comparison bx Rbtl-Staff-Jt-PC_Electric Rev Req Model (2009 GRC) Rebuttal REmoval of New  WH Solar AdjustMI 4" xfId="10731"/>
    <cellStyle name="_Costs not in AURORA 06GRC_Power Costs - Comparison bx Rbtl-Staff-Jt-PC_Electric Rev Req Model (2009 GRC) Rebuttal REmoval of New  WH Solar AdjustMI_DEM-WP(C) ENERG10C--ctn Mid-C_042010 2010GRC" xfId="1253"/>
    <cellStyle name="_Costs not in AURORA 06GRC_Power Costs - Comparison bx Rbtl-Staff-Jt-PC_Electric Rev Req Model (2009 GRC) Revised 01-18-2010" xfId="1254"/>
    <cellStyle name="_Costs not in AURORA 06GRC_Power Costs - Comparison bx Rbtl-Staff-Jt-PC_Electric Rev Req Model (2009 GRC) Revised 01-18-2010 2" xfId="1255"/>
    <cellStyle name="_Costs not in AURORA 06GRC_Power Costs - Comparison bx Rbtl-Staff-Jt-PC_Electric Rev Req Model (2009 GRC) Revised 01-18-2010 2 2" xfId="10732"/>
    <cellStyle name="_Costs not in AURORA 06GRC_Power Costs - Comparison bx Rbtl-Staff-Jt-PC_Electric Rev Req Model (2009 GRC) Revised 01-18-2010 2 2 2" xfId="10733"/>
    <cellStyle name="_Costs not in AURORA 06GRC_Power Costs - Comparison bx Rbtl-Staff-Jt-PC_Electric Rev Req Model (2009 GRC) Revised 01-18-2010 2 3" xfId="10734"/>
    <cellStyle name="_Costs not in AURORA 06GRC_Power Costs - Comparison bx Rbtl-Staff-Jt-PC_Electric Rev Req Model (2009 GRC) Revised 01-18-2010 3" xfId="10735"/>
    <cellStyle name="_Costs not in AURORA 06GRC_Power Costs - Comparison bx Rbtl-Staff-Jt-PC_Electric Rev Req Model (2009 GRC) Revised 01-18-2010 3 2" xfId="10736"/>
    <cellStyle name="_Costs not in AURORA 06GRC_Power Costs - Comparison bx Rbtl-Staff-Jt-PC_Electric Rev Req Model (2009 GRC) Revised 01-18-2010 4" xfId="10737"/>
    <cellStyle name="_Costs not in AURORA 06GRC_Power Costs - Comparison bx Rbtl-Staff-Jt-PC_Electric Rev Req Model (2009 GRC) Revised 01-18-2010_DEM-WP(C) ENERG10C--ctn Mid-C_042010 2010GRC" xfId="1256"/>
    <cellStyle name="_Costs not in AURORA 06GRC_Power Costs - Comparison bx Rbtl-Staff-Jt-PC_Final Order Electric EXHIBIT A-1" xfId="1257"/>
    <cellStyle name="_Costs not in AURORA 06GRC_Power Costs - Comparison bx Rbtl-Staff-Jt-PC_Final Order Electric EXHIBIT A-1 2" xfId="10738"/>
    <cellStyle name="_Costs not in AURORA 06GRC_Power Costs - Comparison bx Rbtl-Staff-Jt-PC_Final Order Electric EXHIBIT A-1 2 2" xfId="10739"/>
    <cellStyle name="_Costs not in AURORA 06GRC_Power Costs - Comparison bx Rbtl-Staff-Jt-PC_Final Order Electric EXHIBIT A-1 2 2 2" xfId="10740"/>
    <cellStyle name="_Costs not in AURORA 06GRC_Power Costs - Comparison bx Rbtl-Staff-Jt-PC_Final Order Electric EXHIBIT A-1 2 3" xfId="10741"/>
    <cellStyle name="_Costs not in AURORA 06GRC_Power Costs - Comparison bx Rbtl-Staff-Jt-PC_Final Order Electric EXHIBIT A-1 3" xfId="10742"/>
    <cellStyle name="_Costs not in AURORA 06GRC_Power Costs - Comparison bx Rbtl-Staff-Jt-PC_Final Order Electric EXHIBIT A-1 3 2" xfId="10743"/>
    <cellStyle name="_Costs not in AURORA 06GRC_Power Costs - Comparison bx Rbtl-Staff-Jt-PC_Final Order Electric EXHIBIT A-1 4" xfId="10744"/>
    <cellStyle name="_Costs not in AURORA 06GRC_Production Adj 4.37" xfId="10745"/>
    <cellStyle name="_Costs not in AURORA 06GRC_Production Adj 4.37 2" xfId="10746"/>
    <cellStyle name="_Costs not in AURORA 06GRC_Production Adj 4.37 2 2" xfId="10747"/>
    <cellStyle name="_Costs not in AURORA 06GRC_Production Adj 4.37 2 2 2" xfId="10748"/>
    <cellStyle name="_Costs not in AURORA 06GRC_Production Adj 4.37 2 3" xfId="10749"/>
    <cellStyle name="_Costs not in AURORA 06GRC_Production Adj 4.37 3" xfId="10750"/>
    <cellStyle name="_Costs not in AURORA 06GRC_Production Adj 4.37 3 2" xfId="10751"/>
    <cellStyle name="_Costs not in AURORA 06GRC_Production Adj 4.37 4" xfId="10752"/>
    <cellStyle name="_Costs not in AURORA 06GRC_Purchased Power Adj 4.03" xfId="10753"/>
    <cellStyle name="_Costs not in AURORA 06GRC_Purchased Power Adj 4.03 2" xfId="10754"/>
    <cellStyle name="_Costs not in AURORA 06GRC_Purchased Power Adj 4.03 2 2" xfId="10755"/>
    <cellStyle name="_Costs not in AURORA 06GRC_Purchased Power Adj 4.03 2 2 2" xfId="10756"/>
    <cellStyle name="_Costs not in AURORA 06GRC_Purchased Power Adj 4.03 2 3" xfId="10757"/>
    <cellStyle name="_Costs not in AURORA 06GRC_Purchased Power Adj 4.03 3" xfId="10758"/>
    <cellStyle name="_Costs not in AURORA 06GRC_Purchased Power Adj 4.03 3 2" xfId="10759"/>
    <cellStyle name="_Costs not in AURORA 06GRC_Purchased Power Adj 4.03 4" xfId="10760"/>
    <cellStyle name="_Costs not in AURORA 06GRC_Rebuttal Power Costs" xfId="1258"/>
    <cellStyle name="_Costs not in AURORA 06GRC_Rebuttal Power Costs 2" xfId="1259"/>
    <cellStyle name="_Costs not in AURORA 06GRC_Rebuttal Power Costs 2 2" xfId="10761"/>
    <cellStyle name="_Costs not in AURORA 06GRC_Rebuttal Power Costs 2 2 2" xfId="10762"/>
    <cellStyle name="_Costs not in AURORA 06GRC_Rebuttal Power Costs 2 3" xfId="10763"/>
    <cellStyle name="_Costs not in AURORA 06GRC_Rebuttal Power Costs 3" xfId="10764"/>
    <cellStyle name="_Costs not in AURORA 06GRC_Rebuttal Power Costs 3 2" xfId="10765"/>
    <cellStyle name="_Costs not in AURORA 06GRC_Rebuttal Power Costs 4" xfId="10766"/>
    <cellStyle name="_Costs not in AURORA 06GRC_Rebuttal Power Costs_Adj Bench DR 3 for Initial Briefs (Electric)" xfId="1260"/>
    <cellStyle name="_Costs not in AURORA 06GRC_Rebuttal Power Costs_Adj Bench DR 3 for Initial Briefs (Electric) 2" xfId="1261"/>
    <cellStyle name="_Costs not in AURORA 06GRC_Rebuttal Power Costs_Adj Bench DR 3 for Initial Briefs (Electric) 2 2" xfId="10767"/>
    <cellStyle name="_Costs not in AURORA 06GRC_Rebuttal Power Costs_Adj Bench DR 3 for Initial Briefs (Electric) 2 2 2" xfId="10768"/>
    <cellStyle name="_Costs not in AURORA 06GRC_Rebuttal Power Costs_Adj Bench DR 3 for Initial Briefs (Electric) 2 3" xfId="10769"/>
    <cellStyle name="_Costs not in AURORA 06GRC_Rebuttal Power Costs_Adj Bench DR 3 for Initial Briefs (Electric) 3" xfId="10770"/>
    <cellStyle name="_Costs not in AURORA 06GRC_Rebuttal Power Costs_Adj Bench DR 3 for Initial Briefs (Electric) 3 2" xfId="10771"/>
    <cellStyle name="_Costs not in AURORA 06GRC_Rebuttal Power Costs_Adj Bench DR 3 for Initial Briefs (Electric) 4" xfId="10772"/>
    <cellStyle name="_Costs not in AURORA 06GRC_Rebuttal Power Costs_Adj Bench DR 3 for Initial Briefs (Electric)_DEM-WP(C) ENERG10C--ctn Mid-C_042010 2010GRC" xfId="1262"/>
    <cellStyle name="_Costs not in AURORA 06GRC_Rebuttal Power Costs_DEM-WP(C) ENERG10C--ctn Mid-C_042010 2010GRC" xfId="1263"/>
    <cellStyle name="_Costs not in AURORA 06GRC_Rebuttal Power Costs_Electric Rev Req Model (2009 GRC) Rebuttal" xfId="1264"/>
    <cellStyle name="_Costs not in AURORA 06GRC_Rebuttal Power Costs_Electric Rev Req Model (2009 GRC) Rebuttal 2" xfId="10773"/>
    <cellStyle name="_Costs not in AURORA 06GRC_Rebuttal Power Costs_Electric Rev Req Model (2009 GRC) Rebuttal 2 2" xfId="10774"/>
    <cellStyle name="_Costs not in AURORA 06GRC_Rebuttal Power Costs_Electric Rev Req Model (2009 GRC) Rebuttal 2 2 2" xfId="10775"/>
    <cellStyle name="_Costs not in AURORA 06GRC_Rebuttal Power Costs_Electric Rev Req Model (2009 GRC) Rebuttal 2 3" xfId="10776"/>
    <cellStyle name="_Costs not in AURORA 06GRC_Rebuttal Power Costs_Electric Rev Req Model (2009 GRC) Rebuttal 3" xfId="10777"/>
    <cellStyle name="_Costs not in AURORA 06GRC_Rebuttal Power Costs_Electric Rev Req Model (2009 GRC) Rebuttal 3 2" xfId="10778"/>
    <cellStyle name="_Costs not in AURORA 06GRC_Rebuttal Power Costs_Electric Rev Req Model (2009 GRC) Rebuttal 4" xfId="10779"/>
    <cellStyle name="_Costs not in AURORA 06GRC_Rebuttal Power Costs_Electric Rev Req Model (2009 GRC) Rebuttal REmoval of New  WH Solar AdjustMI" xfId="1265"/>
    <cellStyle name="_Costs not in AURORA 06GRC_Rebuttal Power Costs_Electric Rev Req Model (2009 GRC) Rebuttal REmoval of New  WH Solar AdjustMI 2" xfId="1266"/>
    <cellStyle name="_Costs not in AURORA 06GRC_Rebuttal Power Costs_Electric Rev Req Model (2009 GRC) Rebuttal REmoval of New  WH Solar AdjustMI 2 2" xfId="10780"/>
    <cellStyle name="_Costs not in AURORA 06GRC_Rebuttal Power Costs_Electric Rev Req Model (2009 GRC) Rebuttal REmoval of New  WH Solar AdjustMI 2 2 2" xfId="10781"/>
    <cellStyle name="_Costs not in AURORA 06GRC_Rebuttal Power Costs_Electric Rev Req Model (2009 GRC) Rebuttal REmoval of New  WH Solar AdjustMI 2 3" xfId="10782"/>
    <cellStyle name="_Costs not in AURORA 06GRC_Rebuttal Power Costs_Electric Rev Req Model (2009 GRC) Rebuttal REmoval of New  WH Solar AdjustMI 3" xfId="10783"/>
    <cellStyle name="_Costs not in AURORA 06GRC_Rebuttal Power Costs_Electric Rev Req Model (2009 GRC) Rebuttal REmoval of New  WH Solar AdjustMI 3 2" xfId="10784"/>
    <cellStyle name="_Costs not in AURORA 06GRC_Rebuttal Power Costs_Electric Rev Req Model (2009 GRC) Rebuttal REmoval of New  WH Solar AdjustMI 4" xfId="10785"/>
    <cellStyle name="_Costs not in AURORA 06GRC_Rebuttal Power Costs_Electric Rev Req Model (2009 GRC) Rebuttal REmoval of New  WH Solar AdjustMI_DEM-WP(C) ENERG10C--ctn Mid-C_042010 2010GRC" xfId="1267"/>
    <cellStyle name="_Costs not in AURORA 06GRC_Rebuttal Power Costs_Electric Rev Req Model (2009 GRC) Revised 01-18-2010" xfId="1268"/>
    <cellStyle name="_Costs not in AURORA 06GRC_Rebuttal Power Costs_Electric Rev Req Model (2009 GRC) Revised 01-18-2010 2" xfId="1269"/>
    <cellStyle name="_Costs not in AURORA 06GRC_Rebuttal Power Costs_Electric Rev Req Model (2009 GRC) Revised 01-18-2010 2 2" xfId="10786"/>
    <cellStyle name="_Costs not in AURORA 06GRC_Rebuttal Power Costs_Electric Rev Req Model (2009 GRC) Revised 01-18-2010 2 2 2" xfId="10787"/>
    <cellStyle name="_Costs not in AURORA 06GRC_Rebuttal Power Costs_Electric Rev Req Model (2009 GRC) Revised 01-18-2010 2 3" xfId="10788"/>
    <cellStyle name="_Costs not in AURORA 06GRC_Rebuttal Power Costs_Electric Rev Req Model (2009 GRC) Revised 01-18-2010 3" xfId="10789"/>
    <cellStyle name="_Costs not in AURORA 06GRC_Rebuttal Power Costs_Electric Rev Req Model (2009 GRC) Revised 01-18-2010 3 2" xfId="10790"/>
    <cellStyle name="_Costs not in AURORA 06GRC_Rebuttal Power Costs_Electric Rev Req Model (2009 GRC) Revised 01-18-2010 4" xfId="10791"/>
    <cellStyle name="_Costs not in AURORA 06GRC_Rebuttal Power Costs_Electric Rev Req Model (2009 GRC) Revised 01-18-2010_DEM-WP(C) ENERG10C--ctn Mid-C_042010 2010GRC" xfId="1270"/>
    <cellStyle name="_Costs not in AURORA 06GRC_Rebuttal Power Costs_Final Order Electric EXHIBIT A-1" xfId="1271"/>
    <cellStyle name="_Costs not in AURORA 06GRC_Rebuttal Power Costs_Final Order Electric EXHIBIT A-1 2" xfId="10792"/>
    <cellStyle name="_Costs not in AURORA 06GRC_Rebuttal Power Costs_Final Order Electric EXHIBIT A-1 2 2" xfId="10793"/>
    <cellStyle name="_Costs not in AURORA 06GRC_Rebuttal Power Costs_Final Order Electric EXHIBIT A-1 2 2 2" xfId="10794"/>
    <cellStyle name="_Costs not in AURORA 06GRC_Rebuttal Power Costs_Final Order Electric EXHIBIT A-1 2 3" xfId="10795"/>
    <cellStyle name="_Costs not in AURORA 06GRC_Rebuttal Power Costs_Final Order Electric EXHIBIT A-1 3" xfId="10796"/>
    <cellStyle name="_Costs not in AURORA 06GRC_Rebuttal Power Costs_Final Order Electric EXHIBIT A-1 3 2" xfId="10797"/>
    <cellStyle name="_Costs not in AURORA 06GRC_Rebuttal Power Costs_Final Order Electric EXHIBIT A-1 4" xfId="10798"/>
    <cellStyle name="_Costs not in AURORA 06GRC_ROR &amp; CONV FACTOR" xfId="10799"/>
    <cellStyle name="_Costs not in AURORA 06GRC_ROR &amp; CONV FACTOR 2" xfId="10800"/>
    <cellStyle name="_Costs not in AURORA 06GRC_ROR &amp; CONV FACTOR 2 2" xfId="10801"/>
    <cellStyle name="_Costs not in AURORA 06GRC_ROR &amp; CONV FACTOR 2 2 2" xfId="10802"/>
    <cellStyle name="_Costs not in AURORA 06GRC_ROR &amp; CONV FACTOR 2 3" xfId="10803"/>
    <cellStyle name="_Costs not in AURORA 06GRC_ROR &amp; CONV FACTOR 3" xfId="10804"/>
    <cellStyle name="_Costs not in AURORA 06GRC_ROR &amp; CONV FACTOR 3 2" xfId="10805"/>
    <cellStyle name="_Costs not in AURORA 06GRC_ROR &amp; CONV FACTOR 4" xfId="10806"/>
    <cellStyle name="_Costs not in AURORA 06GRC_ROR 5.02" xfId="10807"/>
    <cellStyle name="_Costs not in AURORA 06GRC_ROR 5.02 2" xfId="10808"/>
    <cellStyle name="_Costs not in AURORA 06GRC_ROR 5.02 2 2" xfId="10809"/>
    <cellStyle name="_Costs not in AURORA 06GRC_ROR 5.02 2 2 2" xfId="10810"/>
    <cellStyle name="_Costs not in AURORA 06GRC_ROR 5.02 2 3" xfId="10811"/>
    <cellStyle name="_Costs not in AURORA 06GRC_ROR 5.02 3" xfId="10812"/>
    <cellStyle name="_Costs not in AURORA 06GRC_ROR 5.02 3 2" xfId="10813"/>
    <cellStyle name="_Costs not in AURORA 06GRC_ROR 5.02 4" xfId="10814"/>
    <cellStyle name="_Costs not in AURORA 06GRC_Transmission Workbook for May BOD" xfId="1272"/>
    <cellStyle name="_Costs not in AURORA 06GRC_Transmission Workbook for May BOD 2" xfId="1273"/>
    <cellStyle name="_Costs not in AURORA 06GRC_Transmission Workbook for May BOD 2 2" xfId="10815"/>
    <cellStyle name="_Costs not in AURORA 06GRC_Transmission Workbook for May BOD 3" xfId="10816"/>
    <cellStyle name="_Costs not in AURORA 06GRC_Transmission Workbook for May BOD_DEM-WP(C) ENERG10C--ctn Mid-C_042010 2010GRC" xfId="1274"/>
    <cellStyle name="_Costs not in AURORA 06GRC_Wind Integration 10GRC" xfId="1275"/>
    <cellStyle name="_Costs not in AURORA 06GRC_Wind Integration 10GRC 2" xfId="1276"/>
    <cellStyle name="_Costs not in AURORA 06GRC_Wind Integration 10GRC 2 2" xfId="10817"/>
    <cellStyle name="_Costs not in AURORA 06GRC_Wind Integration 10GRC 3" xfId="10818"/>
    <cellStyle name="_Costs not in AURORA 06GRC_Wind Integration 10GRC_DEM-WP(C) ENERG10C--ctn Mid-C_042010 2010GRC" xfId="1277"/>
    <cellStyle name="_Costs not in AURORA 2006GRC 6.15.06" xfId="1278"/>
    <cellStyle name="_Costs not in AURORA 2006GRC 6.15.06 2" xfId="1279"/>
    <cellStyle name="_Costs not in AURORA 2006GRC 6.15.06 2 2" xfId="1280"/>
    <cellStyle name="_Costs not in AURORA 2006GRC 6.15.06 2 2 2" xfId="10819"/>
    <cellStyle name="_Costs not in AURORA 2006GRC 6.15.06 2 2 2 2" xfId="10820"/>
    <cellStyle name="_Costs not in AURORA 2006GRC 6.15.06 2 2 3" xfId="10821"/>
    <cellStyle name="_Costs not in AURORA 2006GRC 6.15.06 2 3" xfId="10822"/>
    <cellStyle name="_Costs not in AURORA 2006GRC 6.15.06 2 3 2" xfId="10823"/>
    <cellStyle name="_Costs not in AURORA 2006GRC 6.15.06 2 4" xfId="10824"/>
    <cellStyle name="_Costs not in AURORA 2006GRC 6.15.06 3" xfId="1281"/>
    <cellStyle name="_Costs not in AURORA 2006GRC 6.15.06 3 2" xfId="10825"/>
    <cellStyle name="_Costs not in AURORA 2006GRC 6.15.06 3 2 2" xfId="10826"/>
    <cellStyle name="_Costs not in AURORA 2006GRC 6.15.06 3 2 2 2" xfId="10827"/>
    <cellStyle name="_Costs not in AURORA 2006GRC 6.15.06 3 2 3" xfId="10828"/>
    <cellStyle name="_Costs not in AURORA 2006GRC 6.15.06 3 3" xfId="10829"/>
    <cellStyle name="_Costs not in AURORA 2006GRC 6.15.06 3 3 2" xfId="10830"/>
    <cellStyle name="_Costs not in AURORA 2006GRC 6.15.06 3 3 2 2" xfId="10831"/>
    <cellStyle name="_Costs not in AURORA 2006GRC 6.15.06 3 3 3" xfId="10832"/>
    <cellStyle name="_Costs not in AURORA 2006GRC 6.15.06 3 4" xfId="10833"/>
    <cellStyle name="_Costs not in AURORA 2006GRC 6.15.06 3 4 2" xfId="10834"/>
    <cellStyle name="_Costs not in AURORA 2006GRC 6.15.06 3 4 2 2" xfId="10835"/>
    <cellStyle name="_Costs not in AURORA 2006GRC 6.15.06 3 4 3" xfId="10836"/>
    <cellStyle name="_Costs not in AURORA 2006GRC 6.15.06 3 5" xfId="10837"/>
    <cellStyle name="_Costs not in AURORA 2006GRC 6.15.06 4" xfId="1282"/>
    <cellStyle name="_Costs not in AURORA 2006GRC 6.15.06 4 2" xfId="1283"/>
    <cellStyle name="_Costs not in AURORA 2006GRC 6.15.06 4 2 2" xfId="10838"/>
    <cellStyle name="_Costs not in AURORA 2006GRC 6.15.06 4 3" xfId="10839"/>
    <cellStyle name="_Costs not in AURORA 2006GRC 6.15.06 5" xfId="1284"/>
    <cellStyle name="_Costs not in AURORA 2006GRC 6.15.06 5 2" xfId="10840"/>
    <cellStyle name="_Costs not in AURORA 2006GRC 6.15.06 5 2 2" xfId="10841"/>
    <cellStyle name="_Costs not in AURORA 2006GRC 6.15.06 5 3" xfId="10842"/>
    <cellStyle name="_Costs not in AURORA 2006GRC 6.15.06 6" xfId="1285"/>
    <cellStyle name="_Costs not in AURORA 2006GRC 6.15.06 6 2" xfId="1286"/>
    <cellStyle name="_Costs not in AURORA 2006GRC 6.15.06 7" xfId="1287"/>
    <cellStyle name="_Costs not in AURORA 2006GRC 6.15.06 7 2" xfId="1288"/>
    <cellStyle name="_Costs not in AURORA 2006GRC 6.15.06 8" xfId="10843"/>
    <cellStyle name="_Costs not in AURORA 2006GRC 6.15.06 8 2" xfId="10844"/>
    <cellStyle name="_Costs not in AURORA 2006GRC 6.15.06 9" xfId="10845"/>
    <cellStyle name="_Costs not in AURORA 2006GRC 6.15.06 9 2" xfId="10846"/>
    <cellStyle name="_Costs not in AURORA 2006GRC 6.15.06_04 07E Wild Horse Wind Expansion (C) (2)" xfId="1289"/>
    <cellStyle name="_Costs not in AURORA 2006GRC 6.15.06_04 07E Wild Horse Wind Expansion (C) (2) 2" xfId="1290"/>
    <cellStyle name="_Costs not in AURORA 2006GRC 6.15.06_04 07E Wild Horse Wind Expansion (C) (2) 2 2" xfId="10847"/>
    <cellStyle name="_Costs not in AURORA 2006GRC 6.15.06_04 07E Wild Horse Wind Expansion (C) (2) 2 2 2" xfId="10848"/>
    <cellStyle name="_Costs not in AURORA 2006GRC 6.15.06_04 07E Wild Horse Wind Expansion (C) (2) 2 3" xfId="10849"/>
    <cellStyle name="_Costs not in AURORA 2006GRC 6.15.06_04 07E Wild Horse Wind Expansion (C) (2) 3" xfId="10850"/>
    <cellStyle name="_Costs not in AURORA 2006GRC 6.15.06_04 07E Wild Horse Wind Expansion (C) (2) 3 2" xfId="10851"/>
    <cellStyle name="_Costs not in AURORA 2006GRC 6.15.06_04 07E Wild Horse Wind Expansion (C) (2) 4" xfId="10852"/>
    <cellStyle name="_Costs not in AURORA 2006GRC 6.15.06_04 07E Wild Horse Wind Expansion (C) (2)_Adj Bench DR 3 for Initial Briefs (Electric)" xfId="1291"/>
    <cellStyle name="_Costs not in AURORA 2006GRC 6.15.06_04 07E Wild Horse Wind Expansion (C) (2)_Adj Bench DR 3 for Initial Briefs (Electric) 2" xfId="1292"/>
    <cellStyle name="_Costs not in AURORA 2006GRC 6.15.06_04 07E Wild Horse Wind Expansion (C) (2)_Adj Bench DR 3 for Initial Briefs (Electric) 2 2" xfId="10853"/>
    <cellStyle name="_Costs not in AURORA 2006GRC 6.15.06_04 07E Wild Horse Wind Expansion (C) (2)_Adj Bench DR 3 for Initial Briefs (Electric) 2 2 2" xfId="10854"/>
    <cellStyle name="_Costs not in AURORA 2006GRC 6.15.06_04 07E Wild Horse Wind Expansion (C) (2)_Adj Bench DR 3 for Initial Briefs (Electric) 2 3" xfId="10855"/>
    <cellStyle name="_Costs not in AURORA 2006GRC 6.15.06_04 07E Wild Horse Wind Expansion (C) (2)_Adj Bench DR 3 for Initial Briefs (Electric) 3" xfId="10856"/>
    <cellStyle name="_Costs not in AURORA 2006GRC 6.15.06_04 07E Wild Horse Wind Expansion (C) (2)_Adj Bench DR 3 for Initial Briefs (Electric) 3 2" xfId="10857"/>
    <cellStyle name="_Costs not in AURORA 2006GRC 6.15.06_04 07E Wild Horse Wind Expansion (C) (2)_Adj Bench DR 3 for Initial Briefs (Electric) 4" xfId="10858"/>
    <cellStyle name="_Costs not in AURORA 2006GRC 6.15.06_04 07E Wild Horse Wind Expansion (C) (2)_Adj Bench DR 3 for Initial Briefs (Electric)_DEM-WP(C) ENERG10C--ctn Mid-C_042010 2010GRC" xfId="1293"/>
    <cellStyle name="_Costs not in AURORA 2006GRC 6.15.06_04 07E Wild Horse Wind Expansion (C) (2)_Book1" xfId="10859"/>
    <cellStyle name="_Costs not in AURORA 2006GRC 6.15.06_04 07E Wild Horse Wind Expansion (C) (2)_DEM-WP(C) ENERG10C--ctn Mid-C_042010 2010GRC" xfId="1294"/>
    <cellStyle name="_Costs not in AURORA 2006GRC 6.15.06_04 07E Wild Horse Wind Expansion (C) (2)_Electric Rev Req Model (2009 GRC) " xfId="1295"/>
    <cellStyle name="_Costs not in AURORA 2006GRC 6.15.06_04 07E Wild Horse Wind Expansion (C) (2)_Electric Rev Req Model (2009 GRC)  2" xfId="1296"/>
    <cellStyle name="_Costs not in AURORA 2006GRC 6.15.06_04 07E Wild Horse Wind Expansion (C) (2)_Electric Rev Req Model (2009 GRC)  2 2" xfId="10860"/>
    <cellStyle name="_Costs not in AURORA 2006GRC 6.15.06_04 07E Wild Horse Wind Expansion (C) (2)_Electric Rev Req Model (2009 GRC)  2 2 2" xfId="10861"/>
    <cellStyle name="_Costs not in AURORA 2006GRC 6.15.06_04 07E Wild Horse Wind Expansion (C) (2)_Electric Rev Req Model (2009 GRC)  2 3" xfId="10862"/>
    <cellStyle name="_Costs not in AURORA 2006GRC 6.15.06_04 07E Wild Horse Wind Expansion (C) (2)_Electric Rev Req Model (2009 GRC)  3" xfId="10863"/>
    <cellStyle name="_Costs not in AURORA 2006GRC 6.15.06_04 07E Wild Horse Wind Expansion (C) (2)_Electric Rev Req Model (2009 GRC)  3 2" xfId="10864"/>
    <cellStyle name="_Costs not in AURORA 2006GRC 6.15.06_04 07E Wild Horse Wind Expansion (C) (2)_Electric Rev Req Model (2009 GRC)  4" xfId="10865"/>
    <cellStyle name="_Costs not in AURORA 2006GRC 6.15.06_04 07E Wild Horse Wind Expansion (C) (2)_Electric Rev Req Model (2009 GRC) _DEM-WP(C) ENERG10C--ctn Mid-C_042010 2010GRC" xfId="1297"/>
    <cellStyle name="_Costs not in AURORA 2006GRC 6.15.06_04 07E Wild Horse Wind Expansion (C) (2)_Electric Rev Req Model (2009 GRC) Rebuttal" xfId="1298"/>
    <cellStyle name="_Costs not in AURORA 2006GRC 6.15.06_04 07E Wild Horse Wind Expansion (C) (2)_Electric Rev Req Model (2009 GRC) Rebuttal 2" xfId="10866"/>
    <cellStyle name="_Costs not in AURORA 2006GRC 6.15.06_04 07E Wild Horse Wind Expansion (C) (2)_Electric Rev Req Model (2009 GRC) Rebuttal 2 2" xfId="10867"/>
    <cellStyle name="_Costs not in AURORA 2006GRC 6.15.06_04 07E Wild Horse Wind Expansion (C) (2)_Electric Rev Req Model (2009 GRC) Rebuttal 2 2 2" xfId="10868"/>
    <cellStyle name="_Costs not in AURORA 2006GRC 6.15.06_04 07E Wild Horse Wind Expansion (C) (2)_Electric Rev Req Model (2009 GRC) Rebuttal 2 3" xfId="10869"/>
    <cellStyle name="_Costs not in AURORA 2006GRC 6.15.06_04 07E Wild Horse Wind Expansion (C) (2)_Electric Rev Req Model (2009 GRC) Rebuttal 3" xfId="10870"/>
    <cellStyle name="_Costs not in AURORA 2006GRC 6.15.06_04 07E Wild Horse Wind Expansion (C) (2)_Electric Rev Req Model (2009 GRC) Rebuttal 3 2" xfId="10871"/>
    <cellStyle name="_Costs not in AURORA 2006GRC 6.15.06_04 07E Wild Horse Wind Expansion (C) (2)_Electric Rev Req Model (2009 GRC) Rebuttal 4" xfId="10872"/>
    <cellStyle name="_Costs not in AURORA 2006GRC 6.15.06_04 07E Wild Horse Wind Expansion (C) (2)_Electric Rev Req Model (2009 GRC) Rebuttal REmoval of New  WH Solar AdjustMI" xfId="1299"/>
    <cellStyle name="_Costs not in AURORA 2006GRC 6.15.06_04 07E Wild Horse Wind Expansion (C) (2)_Electric Rev Req Model (2009 GRC) Rebuttal REmoval of New  WH Solar AdjustMI 2" xfId="1300"/>
    <cellStyle name="_Costs not in AURORA 2006GRC 6.15.06_04 07E Wild Horse Wind Expansion (C) (2)_Electric Rev Req Model (2009 GRC) Rebuttal REmoval of New  WH Solar AdjustMI 2 2" xfId="10873"/>
    <cellStyle name="_Costs not in AURORA 2006GRC 6.15.06_04 07E Wild Horse Wind Expansion (C) (2)_Electric Rev Req Model (2009 GRC) Rebuttal REmoval of New  WH Solar AdjustMI 2 2 2" xfId="10874"/>
    <cellStyle name="_Costs not in AURORA 2006GRC 6.15.06_04 07E Wild Horse Wind Expansion (C) (2)_Electric Rev Req Model (2009 GRC) Rebuttal REmoval of New  WH Solar AdjustMI 2 3" xfId="10875"/>
    <cellStyle name="_Costs not in AURORA 2006GRC 6.15.06_04 07E Wild Horse Wind Expansion (C) (2)_Electric Rev Req Model (2009 GRC) Rebuttal REmoval of New  WH Solar AdjustMI 3" xfId="10876"/>
    <cellStyle name="_Costs not in AURORA 2006GRC 6.15.06_04 07E Wild Horse Wind Expansion (C) (2)_Electric Rev Req Model (2009 GRC) Rebuttal REmoval of New  WH Solar AdjustMI 3 2" xfId="10877"/>
    <cellStyle name="_Costs not in AURORA 2006GRC 6.15.06_04 07E Wild Horse Wind Expansion (C) (2)_Electric Rev Req Model (2009 GRC) Rebuttal REmoval of New  WH Solar AdjustMI 4" xfId="10878"/>
    <cellStyle name="_Costs not in AURORA 2006GRC 6.15.06_04 07E Wild Horse Wind Expansion (C) (2)_Electric Rev Req Model (2009 GRC) Rebuttal REmoval of New  WH Solar AdjustMI_DEM-WP(C) ENERG10C--ctn Mid-C_042010 2010GRC" xfId="1301"/>
    <cellStyle name="_Costs not in AURORA 2006GRC 6.15.06_04 07E Wild Horse Wind Expansion (C) (2)_Electric Rev Req Model (2009 GRC) Revised 01-18-2010" xfId="1302"/>
    <cellStyle name="_Costs not in AURORA 2006GRC 6.15.06_04 07E Wild Horse Wind Expansion (C) (2)_Electric Rev Req Model (2009 GRC) Revised 01-18-2010 2" xfId="1303"/>
    <cellStyle name="_Costs not in AURORA 2006GRC 6.15.06_04 07E Wild Horse Wind Expansion (C) (2)_Electric Rev Req Model (2009 GRC) Revised 01-18-2010 2 2" xfId="10879"/>
    <cellStyle name="_Costs not in AURORA 2006GRC 6.15.06_04 07E Wild Horse Wind Expansion (C) (2)_Electric Rev Req Model (2009 GRC) Revised 01-18-2010 2 2 2" xfId="10880"/>
    <cellStyle name="_Costs not in AURORA 2006GRC 6.15.06_04 07E Wild Horse Wind Expansion (C) (2)_Electric Rev Req Model (2009 GRC) Revised 01-18-2010 2 3" xfId="10881"/>
    <cellStyle name="_Costs not in AURORA 2006GRC 6.15.06_04 07E Wild Horse Wind Expansion (C) (2)_Electric Rev Req Model (2009 GRC) Revised 01-18-2010 3" xfId="10882"/>
    <cellStyle name="_Costs not in AURORA 2006GRC 6.15.06_04 07E Wild Horse Wind Expansion (C) (2)_Electric Rev Req Model (2009 GRC) Revised 01-18-2010 3 2" xfId="10883"/>
    <cellStyle name="_Costs not in AURORA 2006GRC 6.15.06_04 07E Wild Horse Wind Expansion (C) (2)_Electric Rev Req Model (2009 GRC) Revised 01-18-2010 4" xfId="10884"/>
    <cellStyle name="_Costs not in AURORA 2006GRC 6.15.06_04 07E Wild Horse Wind Expansion (C) (2)_Electric Rev Req Model (2009 GRC) Revised 01-18-2010_DEM-WP(C) ENERG10C--ctn Mid-C_042010 2010GRC" xfId="1304"/>
    <cellStyle name="_Costs not in AURORA 2006GRC 6.15.06_04 07E Wild Horse Wind Expansion (C) (2)_Electric Rev Req Model (2010 GRC)" xfId="10885"/>
    <cellStyle name="_Costs not in AURORA 2006GRC 6.15.06_04 07E Wild Horse Wind Expansion (C) (2)_Electric Rev Req Model (2010 GRC) SF" xfId="10886"/>
    <cellStyle name="_Costs not in AURORA 2006GRC 6.15.06_04 07E Wild Horse Wind Expansion (C) (2)_Final Order Electric EXHIBIT A-1" xfId="1305"/>
    <cellStyle name="_Costs not in AURORA 2006GRC 6.15.06_04 07E Wild Horse Wind Expansion (C) (2)_Final Order Electric EXHIBIT A-1 2" xfId="10887"/>
    <cellStyle name="_Costs not in AURORA 2006GRC 6.15.06_04 07E Wild Horse Wind Expansion (C) (2)_Final Order Electric EXHIBIT A-1 2 2" xfId="10888"/>
    <cellStyle name="_Costs not in AURORA 2006GRC 6.15.06_04 07E Wild Horse Wind Expansion (C) (2)_Final Order Electric EXHIBIT A-1 2 2 2" xfId="10889"/>
    <cellStyle name="_Costs not in AURORA 2006GRC 6.15.06_04 07E Wild Horse Wind Expansion (C) (2)_Final Order Electric EXHIBIT A-1 2 3" xfId="10890"/>
    <cellStyle name="_Costs not in AURORA 2006GRC 6.15.06_04 07E Wild Horse Wind Expansion (C) (2)_Final Order Electric EXHIBIT A-1 3" xfId="10891"/>
    <cellStyle name="_Costs not in AURORA 2006GRC 6.15.06_04 07E Wild Horse Wind Expansion (C) (2)_Final Order Electric EXHIBIT A-1 3 2" xfId="10892"/>
    <cellStyle name="_Costs not in AURORA 2006GRC 6.15.06_04 07E Wild Horse Wind Expansion (C) (2)_Final Order Electric EXHIBIT A-1 4" xfId="10893"/>
    <cellStyle name="_Costs not in AURORA 2006GRC 6.15.06_04 07E Wild Horse Wind Expansion (C) (2)_TENASKA REGULATORY ASSET" xfId="1306"/>
    <cellStyle name="_Costs not in AURORA 2006GRC 6.15.06_04 07E Wild Horse Wind Expansion (C) (2)_TENASKA REGULATORY ASSET 2" xfId="10894"/>
    <cellStyle name="_Costs not in AURORA 2006GRC 6.15.06_04 07E Wild Horse Wind Expansion (C) (2)_TENASKA REGULATORY ASSET 2 2" xfId="10895"/>
    <cellStyle name="_Costs not in AURORA 2006GRC 6.15.06_04 07E Wild Horse Wind Expansion (C) (2)_TENASKA REGULATORY ASSET 2 2 2" xfId="10896"/>
    <cellStyle name="_Costs not in AURORA 2006GRC 6.15.06_04 07E Wild Horse Wind Expansion (C) (2)_TENASKA REGULATORY ASSET 2 3" xfId="10897"/>
    <cellStyle name="_Costs not in AURORA 2006GRC 6.15.06_04 07E Wild Horse Wind Expansion (C) (2)_TENASKA REGULATORY ASSET 3" xfId="10898"/>
    <cellStyle name="_Costs not in AURORA 2006GRC 6.15.06_04 07E Wild Horse Wind Expansion (C) (2)_TENASKA REGULATORY ASSET 3 2" xfId="10899"/>
    <cellStyle name="_Costs not in AURORA 2006GRC 6.15.06_04 07E Wild Horse Wind Expansion (C) (2)_TENASKA REGULATORY ASSET 4" xfId="10900"/>
    <cellStyle name="_Costs not in AURORA 2006GRC 6.15.06_16.37E Wild Horse Expansion DeferralRevwrkingfile SF" xfId="1307"/>
    <cellStyle name="_Costs not in AURORA 2006GRC 6.15.06_16.37E Wild Horse Expansion DeferralRevwrkingfile SF 2" xfId="1308"/>
    <cellStyle name="_Costs not in AURORA 2006GRC 6.15.06_16.37E Wild Horse Expansion DeferralRevwrkingfile SF 2 2" xfId="10901"/>
    <cellStyle name="_Costs not in AURORA 2006GRC 6.15.06_16.37E Wild Horse Expansion DeferralRevwrkingfile SF 2 2 2" xfId="10902"/>
    <cellStyle name="_Costs not in AURORA 2006GRC 6.15.06_16.37E Wild Horse Expansion DeferralRevwrkingfile SF 2 3" xfId="10903"/>
    <cellStyle name="_Costs not in AURORA 2006GRC 6.15.06_16.37E Wild Horse Expansion DeferralRevwrkingfile SF 3" xfId="10904"/>
    <cellStyle name="_Costs not in AURORA 2006GRC 6.15.06_16.37E Wild Horse Expansion DeferralRevwrkingfile SF 3 2" xfId="10905"/>
    <cellStyle name="_Costs not in AURORA 2006GRC 6.15.06_16.37E Wild Horse Expansion DeferralRevwrkingfile SF 4" xfId="10906"/>
    <cellStyle name="_Costs not in AURORA 2006GRC 6.15.06_16.37E Wild Horse Expansion DeferralRevwrkingfile SF_DEM-WP(C) ENERG10C--ctn Mid-C_042010 2010GRC" xfId="1309"/>
    <cellStyle name="_Costs not in AURORA 2006GRC 6.15.06_2009 Compliance Filing PCA Exhibits for GRC" xfId="10907"/>
    <cellStyle name="_Costs not in AURORA 2006GRC 6.15.06_2009 Compliance Filing PCA Exhibits for GRC 2" xfId="10908"/>
    <cellStyle name="_Costs not in AURORA 2006GRC 6.15.06_2009 GRC Compl Filing - Exhibit D" xfId="1310"/>
    <cellStyle name="_Costs not in AURORA 2006GRC 6.15.06_2009 GRC Compl Filing - Exhibit D 2" xfId="1311"/>
    <cellStyle name="_Costs not in AURORA 2006GRC 6.15.06_2009 GRC Compl Filing - Exhibit D 2 2" xfId="10909"/>
    <cellStyle name="_Costs not in AURORA 2006GRC 6.15.06_2009 GRC Compl Filing - Exhibit D 3" xfId="10910"/>
    <cellStyle name="_Costs not in AURORA 2006GRC 6.15.06_2009 GRC Compl Filing - Exhibit D_DEM-WP(C) ENERG10C--ctn Mid-C_042010 2010GRC" xfId="1312"/>
    <cellStyle name="_Costs not in AURORA 2006GRC 6.15.06_3.01 Income Statement" xfId="10911"/>
    <cellStyle name="_Costs not in AURORA 2006GRC 6.15.06_4 31 Regulatory Assets and Liabilities  7 06- Exhibit D" xfId="1313"/>
    <cellStyle name="_Costs not in AURORA 2006GRC 6.15.06_4 31 Regulatory Assets and Liabilities  7 06- Exhibit D 2" xfId="1314"/>
    <cellStyle name="_Costs not in AURORA 2006GRC 6.15.06_4 31 Regulatory Assets and Liabilities  7 06- Exhibit D 2 2" xfId="10912"/>
    <cellStyle name="_Costs not in AURORA 2006GRC 6.15.06_4 31 Regulatory Assets and Liabilities  7 06- Exhibit D 2 2 2" xfId="10913"/>
    <cellStyle name="_Costs not in AURORA 2006GRC 6.15.06_4 31 Regulatory Assets and Liabilities  7 06- Exhibit D 2 3" xfId="10914"/>
    <cellStyle name="_Costs not in AURORA 2006GRC 6.15.06_4 31 Regulatory Assets and Liabilities  7 06- Exhibit D 3" xfId="10915"/>
    <cellStyle name="_Costs not in AURORA 2006GRC 6.15.06_4 31 Regulatory Assets and Liabilities  7 06- Exhibit D 3 2" xfId="10916"/>
    <cellStyle name="_Costs not in AURORA 2006GRC 6.15.06_4 31 Regulatory Assets and Liabilities  7 06- Exhibit D 4" xfId="10917"/>
    <cellStyle name="_Costs not in AURORA 2006GRC 6.15.06_4 31 Regulatory Assets and Liabilities  7 06- Exhibit D_DEM-WP(C) ENERG10C--ctn Mid-C_042010 2010GRC" xfId="1315"/>
    <cellStyle name="_Costs not in AURORA 2006GRC 6.15.06_4 31 Regulatory Assets and Liabilities  7 06- Exhibit D_NIM Summary" xfId="1316"/>
    <cellStyle name="_Costs not in AURORA 2006GRC 6.15.06_4 31 Regulatory Assets and Liabilities  7 06- Exhibit D_NIM Summary 2" xfId="1317"/>
    <cellStyle name="_Costs not in AURORA 2006GRC 6.15.06_4 31 Regulatory Assets and Liabilities  7 06- Exhibit D_NIM Summary 2 2" xfId="10918"/>
    <cellStyle name="_Costs not in AURORA 2006GRC 6.15.06_4 31 Regulatory Assets and Liabilities  7 06- Exhibit D_NIM Summary 3" xfId="10919"/>
    <cellStyle name="_Costs not in AURORA 2006GRC 6.15.06_4 31 Regulatory Assets and Liabilities  7 06- Exhibit D_NIM Summary_DEM-WP(C) ENERG10C--ctn Mid-C_042010 2010GRC" xfId="1318"/>
    <cellStyle name="_Costs not in AURORA 2006GRC 6.15.06_4 31E Reg Asset  Liab and EXH D" xfId="1319"/>
    <cellStyle name="_Costs not in AURORA 2006GRC 6.15.06_4 31E Reg Asset  Liab and EXH D _ Aug 10 Filing (2)" xfId="1320"/>
    <cellStyle name="_Costs not in AURORA 2006GRC 6.15.06_4 31E Reg Asset  Liab and EXH D _ Aug 10 Filing (2) 2" xfId="1321"/>
    <cellStyle name="_Costs not in AURORA 2006GRC 6.15.06_4 31E Reg Asset  Liab and EXH D 10" xfId="10920"/>
    <cellStyle name="_Costs not in AURORA 2006GRC 6.15.06_4 31E Reg Asset  Liab and EXH D 11" xfId="10921"/>
    <cellStyle name="_Costs not in AURORA 2006GRC 6.15.06_4 31E Reg Asset  Liab and EXH D 12" xfId="10922"/>
    <cellStyle name="_Costs not in AURORA 2006GRC 6.15.06_4 31E Reg Asset  Liab and EXH D 13" xfId="10923"/>
    <cellStyle name="_Costs not in AURORA 2006GRC 6.15.06_4 31E Reg Asset  Liab and EXH D 14" xfId="10924"/>
    <cellStyle name="_Costs not in AURORA 2006GRC 6.15.06_4 31E Reg Asset  Liab and EXH D 15" xfId="10925"/>
    <cellStyle name="_Costs not in AURORA 2006GRC 6.15.06_4 31E Reg Asset  Liab and EXH D 16" xfId="10926"/>
    <cellStyle name="_Costs not in AURORA 2006GRC 6.15.06_4 31E Reg Asset  Liab and EXH D 17" xfId="10927"/>
    <cellStyle name="_Costs not in AURORA 2006GRC 6.15.06_4 31E Reg Asset  Liab and EXH D 18" xfId="10928"/>
    <cellStyle name="_Costs not in AURORA 2006GRC 6.15.06_4 31E Reg Asset  Liab and EXH D 19" xfId="10929"/>
    <cellStyle name="_Costs not in AURORA 2006GRC 6.15.06_4 31E Reg Asset  Liab and EXH D 2" xfId="1322"/>
    <cellStyle name="_Costs not in AURORA 2006GRC 6.15.06_4 31E Reg Asset  Liab and EXH D 20" xfId="10930"/>
    <cellStyle name="_Costs not in AURORA 2006GRC 6.15.06_4 31E Reg Asset  Liab and EXH D 21" xfId="10931"/>
    <cellStyle name="_Costs not in AURORA 2006GRC 6.15.06_4 31E Reg Asset  Liab and EXH D 22" xfId="10932"/>
    <cellStyle name="_Costs not in AURORA 2006GRC 6.15.06_4 31E Reg Asset  Liab and EXH D 23" xfId="10933"/>
    <cellStyle name="_Costs not in AURORA 2006GRC 6.15.06_4 31E Reg Asset  Liab and EXH D 24" xfId="10934"/>
    <cellStyle name="_Costs not in AURORA 2006GRC 6.15.06_4 31E Reg Asset  Liab and EXH D 25" xfId="10935"/>
    <cellStyle name="_Costs not in AURORA 2006GRC 6.15.06_4 31E Reg Asset  Liab and EXH D 26" xfId="10936"/>
    <cellStyle name="_Costs not in AURORA 2006GRC 6.15.06_4 31E Reg Asset  Liab and EXH D 27" xfId="10937"/>
    <cellStyle name="_Costs not in AURORA 2006GRC 6.15.06_4 31E Reg Asset  Liab and EXH D 28" xfId="10938"/>
    <cellStyle name="_Costs not in AURORA 2006GRC 6.15.06_4 31E Reg Asset  Liab and EXH D 29" xfId="10939"/>
    <cellStyle name="_Costs not in AURORA 2006GRC 6.15.06_4 31E Reg Asset  Liab and EXH D 3" xfId="1323"/>
    <cellStyle name="_Costs not in AURORA 2006GRC 6.15.06_4 31E Reg Asset  Liab and EXH D 30" xfId="10940"/>
    <cellStyle name="_Costs not in AURORA 2006GRC 6.15.06_4 31E Reg Asset  Liab and EXH D 31" xfId="10941"/>
    <cellStyle name="_Costs not in AURORA 2006GRC 6.15.06_4 31E Reg Asset  Liab and EXH D 32" xfId="10942"/>
    <cellStyle name="_Costs not in AURORA 2006GRC 6.15.06_4 31E Reg Asset  Liab and EXH D 33" xfId="10943"/>
    <cellStyle name="_Costs not in AURORA 2006GRC 6.15.06_4 31E Reg Asset  Liab and EXH D 34" xfId="10944"/>
    <cellStyle name="_Costs not in AURORA 2006GRC 6.15.06_4 31E Reg Asset  Liab and EXH D 35" xfId="10945"/>
    <cellStyle name="_Costs not in AURORA 2006GRC 6.15.06_4 31E Reg Asset  Liab and EXH D 36" xfId="10946"/>
    <cellStyle name="_Costs not in AURORA 2006GRC 6.15.06_4 31E Reg Asset  Liab and EXH D 4" xfId="10947"/>
    <cellStyle name="_Costs not in AURORA 2006GRC 6.15.06_4 31E Reg Asset  Liab and EXH D 5" xfId="10948"/>
    <cellStyle name="_Costs not in AURORA 2006GRC 6.15.06_4 31E Reg Asset  Liab and EXH D 6" xfId="10949"/>
    <cellStyle name="_Costs not in AURORA 2006GRC 6.15.06_4 31E Reg Asset  Liab and EXH D 7" xfId="10950"/>
    <cellStyle name="_Costs not in AURORA 2006GRC 6.15.06_4 31E Reg Asset  Liab and EXH D 8" xfId="10951"/>
    <cellStyle name="_Costs not in AURORA 2006GRC 6.15.06_4 31E Reg Asset  Liab and EXH D 9" xfId="10952"/>
    <cellStyle name="_Costs not in AURORA 2006GRC 6.15.06_4 32 Regulatory Assets and Liabilities  7 06- Exhibit D" xfId="1324"/>
    <cellStyle name="_Costs not in AURORA 2006GRC 6.15.06_4 32 Regulatory Assets and Liabilities  7 06- Exhibit D 2" xfId="1325"/>
    <cellStyle name="_Costs not in AURORA 2006GRC 6.15.06_4 32 Regulatory Assets and Liabilities  7 06- Exhibit D 2 2" xfId="10953"/>
    <cellStyle name="_Costs not in AURORA 2006GRC 6.15.06_4 32 Regulatory Assets and Liabilities  7 06- Exhibit D 2 2 2" xfId="10954"/>
    <cellStyle name="_Costs not in AURORA 2006GRC 6.15.06_4 32 Regulatory Assets and Liabilities  7 06- Exhibit D 2 3" xfId="10955"/>
    <cellStyle name="_Costs not in AURORA 2006GRC 6.15.06_4 32 Regulatory Assets and Liabilities  7 06- Exhibit D 3" xfId="10956"/>
    <cellStyle name="_Costs not in AURORA 2006GRC 6.15.06_4 32 Regulatory Assets and Liabilities  7 06- Exhibit D 3 2" xfId="10957"/>
    <cellStyle name="_Costs not in AURORA 2006GRC 6.15.06_4 32 Regulatory Assets and Liabilities  7 06- Exhibit D 4" xfId="10958"/>
    <cellStyle name="_Costs not in AURORA 2006GRC 6.15.06_4 32 Regulatory Assets and Liabilities  7 06- Exhibit D_DEM-WP(C) ENERG10C--ctn Mid-C_042010 2010GRC" xfId="1326"/>
    <cellStyle name="_Costs not in AURORA 2006GRC 6.15.06_4 32 Regulatory Assets and Liabilities  7 06- Exhibit D_NIM Summary" xfId="1327"/>
    <cellStyle name="_Costs not in AURORA 2006GRC 6.15.06_4 32 Regulatory Assets and Liabilities  7 06- Exhibit D_NIM Summary 2" xfId="1328"/>
    <cellStyle name="_Costs not in AURORA 2006GRC 6.15.06_4 32 Regulatory Assets and Liabilities  7 06- Exhibit D_NIM Summary 2 2" xfId="10959"/>
    <cellStyle name="_Costs not in AURORA 2006GRC 6.15.06_4 32 Regulatory Assets and Liabilities  7 06- Exhibit D_NIM Summary 3" xfId="10960"/>
    <cellStyle name="_Costs not in AURORA 2006GRC 6.15.06_4 32 Regulatory Assets and Liabilities  7 06- Exhibit D_NIM Summary_DEM-WP(C) ENERG10C--ctn Mid-C_042010 2010GRC" xfId="1329"/>
    <cellStyle name="_Costs not in AURORA 2006GRC 6.15.06_AURORA Total New" xfId="1330"/>
    <cellStyle name="_Costs not in AURORA 2006GRC 6.15.06_AURORA Total New 2" xfId="1331"/>
    <cellStyle name="_Costs not in AURORA 2006GRC 6.15.06_AURORA Total New 2 2" xfId="10961"/>
    <cellStyle name="_Costs not in AURORA 2006GRC 6.15.06_AURORA Total New 3" xfId="10962"/>
    <cellStyle name="_Costs not in AURORA 2006GRC 6.15.06_Book2" xfId="1332"/>
    <cellStyle name="_Costs not in AURORA 2006GRC 6.15.06_Book2 2" xfId="1333"/>
    <cellStyle name="_Costs not in AURORA 2006GRC 6.15.06_Book2 2 2" xfId="10963"/>
    <cellStyle name="_Costs not in AURORA 2006GRC 6.15.06_Book2 2 2 2" xfId="10964"/>
    <cellStyle name="_Costs not in AURORA 2006GRC 6.15.06_Book2 2 3" xfId="10965"/>
    <cellStyle name="_Costs not in AURORA 2006GRC 6.15.06_Book2 3" xfId="10966"/>
    <cellStyle name="_Costs not in AURORA 2006GRC 6.15.06_Book2 3 2" xfId="10967"/>
    <cellStyle name="_Costs not in AURORA 2006GRC 6.15.06_Book2 4" xfId="10968"/>
    <cellStyle name="_Costs not in AURORA 2006GRC 6.15.06_Book2_Adj Bench DR 3 for Initial Briefs (Electric)" xfId="1334"/>
    <cellStyle name="_Costs not in AURORA 2006GRC 6.15.06_Book2_Adj Bench DR 3 for Initial Briefs (Electric) 2" xfId="1335"/>
    <cellStyle name="_Costs not in AURORA 2006GRC 6.15.06_Book2_Adj Bench DR 3 for Initial Briefs (Electric) 2 2" xfId="10969"/>
    <cellStyle name="_Costs not in AURORA 2006GRC 6.15.06_Book2_Adj Bench DR 3 for Initial Briefs (Electric) 2 2 2" xfId="10970"/>
    <cellStyle name="_Costs not in AURORA 2006GRC 6.15.06_Book2_Adj Bench DR 3 for Initial Briefs (Electric) 2 3" xfId="10971"/>
    <cellStyle name="_Costs not in AURORA 2006GRC 6.15.06_Book2_Adj Bench DR 3 for Initial Briefs (Electric) 3" xfId="10972"/>
    <cellStyle name="_Costs not in AURORA 2006GRC 6.15.06_Book2_Adj Bench DR 3 for Initial Briefs (Electric) 3 2" xfId="10973"/>
    <cellStyle name="_Costs not in AURORA 2006GRC 6.15.06_Book2_Adj Bench DR 3 for Initial Briefs (Electric) 4" xfId="10974"/>
    <cellStyle name="_Costs not in AURORA 2006GRC 6.15.06_Book2_Adj Bench DR 3 for Initial Briefs (Electric)_DEM-WP(C) ENERG10C--ctn Mid-C_042010 2010GRC" xfId="1336"/>
    <cellStyle name="_Costs not in AURORA 2006GRC 6.15.06_Book2_DEM-WP(C) ENERG10C--ctn Mid-C_042010 2010GRC" xfId="1337"/>
    <cellStyle name="_Costs not in AURORA 2006GRC 6.15.06_Book2_Electric Rev Req Model (2009 GRC) Rebuttal" xfId="1338"/>
    <cellStyle name="_Costs not in AURORA 2006GRC 6.15.06_Book2_Electric Rev Req Model (2009 GRC) Rebuttal 2" xfId="10975"/>
    <cellStyle name="_Costs not in AURORA 2006GRC 6.15.06_Book2_Electric Rev Req Model (2009 GRC) Rebuttal 2 2" xfId="10976"/>
    <cellStyle name="_Costs not in AURORA 2006GRC 6.15.06_Book2_Electric Rev Req Model (2009 GRC) Rebuttal 2 2 2" xfId="10977"/>
    <cellStyle name="_Costs not in AURORA 2006GRC 6.15.06_Book2_Electric Rev Req Model (2009 GRC) Rebuttal 2 3" xfId="10978"/>
    <cellStyle name="_Costs not in AURORA 2006GRC 6.15.06_Book2_Electric Rev Req Model (2009 GRC) Rebuttal 3" xfId="10979"/>
    <cellStyle name="_Costs not in AURORA 2006GRC 6.15.06_Book2_Electric Rev Req Model (2009 GRC) Rebuttal 3 2" xfId="10980"/>
    <cellStyle name="_Costs not in AURORA 2006GRC 6.15.06_Book2_Electric Rev Req Model (2009 GRC) Rebuttal 4" xfId="10981"/>
    <cellStyle name="_Costs not in AURORA 2006GRC 6.15.06_Book2_Electric Rev Req Model (2009 GRC) Rebuttal REmoval of New  WH Solar AdjustMI" xfId="1339"/>
    <cellStyle name="_Costs not in AURORA 2006GRC 6.15.06_Book2_Electric Rev Req Model (2009 GRC) Rebuttal REmoval of New  WH Solar AdjustMI 2" xfId="1340"/>
    <cellStyle name="_Costs not in AURORA 2006GRC 6.15.06_Book2_Electric Rev Req Model (2009 GRC) Rebuttal REmoval of New  WH Solar AdjustMI 2 2" xfId="10982"/>
    <cellStyle name="_Costs not in AURORA 2006GRC 6.15.06_Book2_Electric Rev Req Model (2009 GRC) Rebuttal REmoval of New  WH Solar AdjustMI 2 2 2" xfId="10983"/>
    <cellStyle name="_Costs not in AURORA 2006GRC 6.15.06_Book2_Electric Rev Req Model (2009 GRC) Rebuttal REmoval of New  WH Solar AdjustMI 2 3" xfId="10984"/>
    <cellStyle name="_Costs not in AURORA 2006GRC 6.15.06_Book2_Electric Rev Req Model (2009 GRC) Rebuttal REmoval of New  WH Solar AdjustMI 3" xfId="10985"/>
    <cellStyle name="_Costs not in AURORA 2006GRC 6.15.06_Book2_Electric Rev Req Model (2009 GRC) Rebuttal REmoval of New  WH Solar AdjustMI 3 2" xfId="10986"/>
    <cellStyle name="_Costs not in AURORA 2006GRC 6.15.06_Book2_Electric Rev Req Model (2009 GRC) Rebuttal REmoval of New  WH Solar AdjustMI 4" xfId="10987"/>
    <cellStyle name="_Costs not in AURORA 2006GRC 6.15.06_Book2_Electric Rev Req Model (2009 GRC) Rebuttal REmoval of New  WH Solar AdjustMI_DEM-WP(C) ENERG10C--ctn Mid-C_042010 2010GRC" xfId="1341"/>
    <cellStyle name="_Costs not in AURORA 2006GRC 6.15.06_Book2_Electric Rev Req Model (2009 GRC) Revised 01-18-2010" xfId="1342"/>
    <cellStyle name="_Costs not in AURORA 2006GRC 6.15.06_Book2_Electric Rev Req Model (2009 GRC) Revised 01-18-2010 2" xfId="1343"/>
    <cellStyle name="_Costs not in AURORA 2006GRC 6.15.06_Book2_Electric Rev Req Model (2009 GRC) Revised 01-18-2010 2 2" xfId="10988"/>
    <cellStyle name="_Costs not in AURORA 2006GRC 6.15.06_Book2_Electric Rev Req Model (2009 GRC) Revised 01-18-2010 2 2 2" xfId="10989"/>
    <cellStyle name="_Costs not in AURORA 2006GRC 6.15.06_Book2_Electric Rev Req Model (2009 GRC) Revised 01-18-2010 2 3" xfId="10990"/>
    <cellStyle name="_Costs not in AURORA 2006GRC 6.15.06_Book2_Electric Rev Req Model (2009 GRC) Revised 01-18-2010 3" xfId="10991"/>
    <cellStyle name="_Costs not in AURORA 2006GRC 6.15.06_Book2_Electric Rev Req Model (2009 GRC) Revised 01-18-2010 3 2" xfId="10992"/>
    <cellStyle name="_Costs not in AURORA 2006GRC 6.15.06_Book2_Electric Rev Req Model (2009 GRC) Revised 01-18-2010 4" xfId="10993"/>
    <cellStyle name="_Costs not in AURORA 2006GRC 6.15.06_Book2_Electric Rev Req Model (2009 GRC) Revised 01-18-2010_DEM-WP(C) ENERG10C--ctn Mid-C_042010 2010GRC" xfId="1344"/>
    <cellStyle name="_Costs not in AURORA 2006GRC 6.15.06_Book2_Final Order Electric EXHIBIT A-1" xfId="1345"/>
    <cellStyle name="_Costs not in AURORA 2006GRC 6.15.06_Book2_Final Order Electric EXHIBIT A-1 2" xfId="10994"/>
    <cellStyle name="_Costs not in AURORA 2006GRC 6.15.06_Book2_Final Order Electric EXHIBIT A-1 2 2" xfId="10995"/>
    <cellStyle name="_Costs not in AURORA 2006GRC 6.15.06_Book2_Final Order Electric EXHIBIT A-1 2 2 2" xfId="10996"/>
    <cellStyle name="_Costs not in AURORA 2006GRC 6.15.06_Book2_Final Order Electric EXHIBIT A-1 2 3" xfId="10997"/>
    <cellStyle name="_Costs not in AURORA 2006GRC 6.15.06_Book2_Final Order Electric EXHIBIT A-1 3" xfId="10998"/>
    <cellStyle name="_Costs not in AURORA 2006GRC 6.15.06_Book2_Final Order Electric EXHIBIT A-1 3 2" xfId="10999"/>
    <cellStyle name="_Costs not in AURORA 2006GRC 6.15.06_Book2_Final Order Electric EXHIBIT A-1 4" xfId="11000"/>
    <cellStyle name="_Costs not in AURORA 2006GRC 6.15.06_Book4" xfId="1346"/>
    <cellStyle name="_Costs not in AURORA 2006GRC 6.15.06_Book4 2" xfId="1347"/>
    <cellStyle name="_Costs not in AURORA 2006GRC 6.15.06_Book4 2 2" xfId="11001"/>
    <cellStyle name="_Costs not in AURORA 2006GRC 6.15.06_Book4 2 2 2" xfId="11002"/>
    <cellStyle name="_Costs not in AURORA 2006GRC 6.15.06_Book4 2 3" xfId="11003"/>
    <cellStyle name="_Costs not in AURORA 2006GRC 6.15.06_Book4 3" xfId="11004"/>
    <cellStyle name="_Costs not in AURORA 2006GRC 6.15.06_Book4 3 2" xfId="11005"/>
    <cellStyle name="_Costs not in AURORA 2006GRC 6.15.06_Book4 4" xfId="11006"/>
    <cellStyle name="_Costs not in AURORA 2006GRC 6.15.06_Book4_DEM-WP(C) ENERG10C--ctn Mid-C_042010 2010GRC" xfId="1348"/>
    <cellStyle name="_Costs not in AURORA 2006GRC 6.15.06_Book9" xfId="1349"/>
    <cellStyle name="_Costs not in AURORA 2006GRC 6.15.06_Book9 2" xfId="1350"/>
    <cellStyle name="_Costs not in AURORA 2006GRC 6.15.06_Book9 2 2" xfId="11007"/>
    <cellStyle name="_Costs not in AURORA 2006GRC 6.15.06_Book9 2 2 2" xfId="11008"/>
    <cellStyle name="_Costs not in AURORA 2006GRC 6.15.06_Book9 2 3" xfId="11009"/>
    <cellStyle name="_Costs not in AURORA 2006GRC 6.15.06_Book9 3" xfId="11010"/>
    <cellStyle name="_Costs not in AURORA 2006GRC 6.15.06_Book9 3 2" xfId="11011"/>
    <cellStyle name="_Costs not in AURORA 2006GRC 6.15.06_Book9 4" xfId="11012"/>
    <cellStyle name="_Costs not in AURORA 2006GRC 6.15.06_Book9_DEM-WP(C) ENERG10C--ctn Mid-C_042010 2010GRC" xfId="1351"/>
    <cellStyle name="_Costs not in AURORA 2006GRC 6.15.06_Chelan PUD Power Costs (8-10)" xfId="1352"/>
    <cellStyle name="_Costs not in AURORA 2006GRC 6.15.06_Chelan PUD Power Costs (8-10) 2" xfId="11013"/>
    <cellStyle name="_Costs not in AURORA 2006GRC 6.15.06_DEM-WP(C) Chelan Power Costs" xfId="1353"/>
    <cellStyle name="_Costs not in AURORA 2006GRC 6.15.06_DEM-WP(C) Chelan Power Costs 2" xfId="1354"/>
    <cellStyle name="_Costs not in AURORA 2006GRC 6.15.06_DEM-WP(C) ENERG10C--ctn Mid-C_042010 2010GRC" xfId="1355"/>
    <cellStyle name="_Costs not in AURORA 2006GRC 6.15.06_DEM-WP(C) Gas Transport 2010GRC" xfId="1356"/>
    <cellStyle name="_Costs not in AURORA 2006GRC 6.15.06_DEM-WP(C) Gas Transport 2010GRC 2" xfId="1357"/>
    <cellStyle name="_Costs not in AURORA 2006GRC 6.15.06_Exh A-1 resulting from UE-112050 effective Jan 1 2012" xfId="11014"/>
    <cellStyle name="_Costs not in AURORA 2006GRC 6.15.06_Exh G - Klamath Peaker PPA fr C Locke 2-12" xfId="11015"/>
    <cellStyle name="_Costs not in AURORA 2006GRC 6.15.06_Exhibit A-1 effective 4-1-11 fr S Free 12-11" xfId="11016"/>
    <cellStyle name="_Costs not in AURORA 2006GRC 6.15.06_INPUTS" xfId="11017"/>
    <cellStyle name="_Costs not in AURORA 2006GRC 6.15.06_INPUTS 2" xfId="11018"/>
    <cellStyle name="_Costs not in AURORA 2006GRC 6.15.06_INPUTS 2 2" xfId="11019"/>
    <cellStyle name="_Costs not in AURORA 2006GRC 6.15.06_INPUTS 2 2 2" xfId="11020"/>
    <cellStyle name="_Costs not in AURORA 2006GRC 6.15.06_INPUTS 2 3" xfId="11021"/>
    <cellStyle name="_Costs not in AURORA 2006GRC 6.15.06_INPUTS 3" xfId="11022"/>
    <cellStyle name="_Costs not in AURORA 2006GRC 6.15.06_INPUTS 3 2" xfId="11023"/>
    <cellStyle name="_Costs not in AURORA 2006GRC 6.15.06_INPUTS 4" xfId="11024"/>
    <cellStyle name="_Costs not in AURORA 2006GRC 6.15.06_Mint Farm Generation BPA" xfId="11025"/>
    <cellStyle name="_Costs not in AURORA 2006GRC 6.15.06_NIM Summary" xfId="1358"/>
    <cellStyle name="_Costs not in AURORA 2006GRC 6.15.06_NIM Summary 09GRC" xfId="1359"/>
    <cellStyle name="_Costs not in AURORA 2006GRC 6.15.06_NIM Summary 09GRC 2" xfId="1360"/>
    <cellStyle name="_Costs not in AURORA 2006GRC 6.15.06_NIM Summary 09GRC 2 2" xfId="11026"/>
    <cellStyle name="_Costs not in AURORA 2006GRC 6.15.06_NIM Summary 09GRC 3" xfId="11027"/>
    <cellStyle name="_Costs not in AURORA 2006GRC 6.15.06_NIM Summary 09GRC_DEM-WP(C) ENERG10C--ctn Mid-C_042010 2010GRC" xfId="1361"/>
    <cellStyle name="_Costs not in AURORA 2006GRC 6.15.06_NIM Summary 10" xfId="11028"/>
    <cellStyle name="_Costs not in AURORA 2006GRC 6.15.06_NIM Summary 11" xfId="11029"/>
    <cellStyle name="_Costs not in AURORA 2006GRC 6.15.06_NIM Summary 12" xfId="11030"/>
    <cellStyle name="_Costs not in AURORA 2006GRC 6.15.06_NIM Summary 13" xfId="11031"/>
    <cellStyle name="_Costs not in AURORA 2006GRC 6.15.06_NIM Summary 14" xfId="11032"/>
    <cellStyle name="_Costs not in AURORA 2006GRC 6.15.06_NIM Summary 15" xfId="11033"/>
    <cellStyle name="_Costs not in AURORA 2006GRC 6.15.06_NIM Summary 16" xfId="11034"/>
    <cellStyle name="_Costs not in AURORA 2006GRC 6.15.06_NIM Summary 17" xfId="11035"/>
    <cellStyle name="_Costs not in AURORA 2006GRC 6.15.06_NIM Summary 18" xfId="11036"/>
    <cellStyle name="_Costs not in AURORA 2006GRC 6.15.06_NIM Summary 19" xfId="11037"/>
    <cellStyle name="_Costs not in AURORA 2006GRC 6.15.06_NIM Summary 2" xfId="1362"/>
    <cellStyle name="_Costs not in AURORA 2006GRC 6.15.06_NIM Summary 2 2" xfId="11038"/>
    <cellStyle name="_Costs not in AURORA 2006GRC 6.15.06_NIM Summary 20" xfId="11039"/>
    <cellStyle name="_Costs not in AURORA 2006GRC 6.15.06_NIM Summary 21" xfId="11040"/>
    <cellStyle name="_Costs not in AURORA 2006GRC 6.15.06_NIM Summary 22" xfId="11041"/>
    <cellStyle name="_Costs not in AURORA 2006GRC 6.15.06_NIM Summary 23" xfId="11042"/>
    <cellStyle name="_Costs not in AURORA 2006GRC 6.15.06_NIM Summary 24" xfId="11043"/>
    <cellStyle name="_Costs not in AURORA 2006GRC 6.15.06_NIM Summary 25" xfId="11044"/>
    <cellStyle name="_Costs not in AURORA 2006GRC 6.15.06_NIM Summary 26" xfId="11045"/>
    <cellStyle name="_Costs not in AURORA 2006GRC 6.15.06_NIM Summary 27" xfId="11046"/>
    <cellStyle name="_Costs not in AURORA 2006GRC 6.15.06_NIM Summary 28" xfId="11047"/>
    <cellStyle name="_Costs not in AURORA 2006GRC 6.15.06_NIM Summary 29" xfId="11048"/>
    <cellStyle name="_Costs not in AURORA 2006GRC 6.15.06_NIM Summary 3" xfId="1363"/>
    <cellStyle name="_Costs not in AURORA 2006GRC 6.15.06_NIM Summary 3 2" xfId="11049"/>
    <cellStyle name="_Costs not in AURORA 2006GRC 6.15.06_NIM Summary 30" xfId="11050"/>
    <cellStyle name="_Costs not in AURORA 2006GRC 6.15.06_NIM Summary 31" xfId="11051"/>
    <cellStyle name="_Costs not in AURORA 2006GRC 6.15.06_NIM Summary 32" xfId="11052"/>
    <cellStyle name="_Costs not in AURORA 2006GRC 6.15.06_NIM Summary 33" xfId="11053"/>
    <cellStyle name="_Costs not in AURORA 2006GRC 6.15.06_NIM Summary 34" xfId="11054"/>
    <cellStyle name="_Costs not in AURORA 2006GRC 6.15.06_NIM Summary 35" xfId="11055"/>
    <cellStyle name="_Costs not in AURORA 2006GRC 6.15.06_NIM Summary 36" xfId="11056"/>
    <cellStyle name="_Costs not in AURORA 2006GRC 6.15.06_NIM Summary 37" xfId="11057"/>
    <cellStyle name="_Costs not in AURORA 2006GRC 6.15.06_NIM Summary 38" xfId="11058"/>
    <cellStyle name="_Costs not in AURORA 2006GRC 6.15.06_NIM Summary 39" xfId="11059"/>
    <cellStyle name="_Costs not in AURORA 2006GRC 6.15.06_NIM Summary 4" xfId="1364"/>
    <cellStyle name="_Costs not in AURORA 2006GRC 6.15.06_NIM Summary 4 2" xfId="11060"/>
    <cellStyle name="_Costs not in AURORA 2006GRC 6.15.06_NIM Summary 40" xfId="11061"/>
    <cellStyle name="_Costs not in AURORA 2006GRC 6.15.06_NIM Summary 41" xfId="11062"/>
    <cellStyle name="_Costs not in AURORA 2006GRC 6.15.06_NIM Summary 42" xfId="11063"/>
    <cellStyle name="_Costs not in AURORA 2006GRC 6.15.06_NIM Summary 43" xfId="11064"/>
    <cellStyle name="_Costs not in AURORA 2006GRC 6.15.06_NIM Summary 44" xfId="11065"/>
    <cellStyle name="_Costs not in AURORA 2006GRC 6.15.06_NIM Summary 45" xfId="11066"/>
    <cellStyle name="_Costs not in AURORA 2006GRC 6.15.06_NIM Summary 46" xfId="11067"/>
    <cellStyle name="_Costs not in AURORA 2006GRC 6.15.06_NIM Summary 47" xfId="11068"/>
    <cellStyle name="_Costs not in AURORA 2006GRC 6.15.06_NIM Summary 48" xfId="11069"/>
    <cellStyle name="_Costs not in AURORA 2006GRC 6.15.06_NIM Summary 49" xfId="11070"/>
    <cellStyle name="_Costs not in AURORA 2006GRC 6.15.06_NIM Summary 5" xfId="1365"/>
    <cellStyle name="_Costs not in AURORA 2006GRC 6.15.06_NIM Summary 5 2" xfId="11071"/>
    <cellStyle name="_Costs not in AURORA 2006GRC 6.15.06_NIM Summary 50" xfId="11072"/>
    <cellStyle name="_Costs not in AURORA 2006GRC 6.15.06_NIM Summary 51" xfId="11073"/>
    <cellStyle name="_Costs not in AURORA 2006GRC 6.15.06_NIM Summary 52" xfId="11074"/>
    <cellStyle name="_Costs not in AURORA 2006GRC 6.15.06_NIM Summary 6" xfId="1366"/>
    <cellStyle name="_Costs not in AURORA 2006GRC 6.15.06_NIM Summary 6 2" xfId="11075"/>
    <cellStyle name="_Costs not in AURORA 2006GRC 6.15.06_NIM Summary 7" xfId="1367"/>
    <cellStyle name="_Costs not in AURORA 2006GRC 6.15.06_NIM Summary 7 2" xfId="11076"/>
    <cellStyle name="_Costs not in AURORA 2006GRC 6.15.06_NIM Summary 8" xfId="1368"/>
    <cellStyle name="_Costs not in AURORA 2006GRC 6.15.06_NIM Summary 8 2" xfId="11077"/>
    <cellStyle name="_Costs not in AURORA 2006GRC 6.15.06_NIM Summary 9" xfId="1369"/>
    <cellStyle name="_Costs not in AURORA 2006GRC 6.15.06_NIM Summary 9 2" xfId="11078"/>
    <cellStyle name="_Costs not in AURORA 2006GRC 6.15.06_NIM Summary_DEM-WP(C) ENERG10C--ctn Mid-C_042010 2010GRC" xfId="1370"/>
    <cellStyle name="_Costs not in AURORA 2006GRC 6.15.06_PCA 10 -  Exhibit D Dec 2011" xfId="11079"/>
    <cellStyle name="_Costs not in AURORA 2006GRC 6.15.06_PCA 10 -  Exhibit D from A Kellogg Jan 2011" xfId="11080"/>
    <cellStyle name="_Costs not in AURORA 2006GRC 6.15.06_PCA 10 -  Exhibit D from A Kellogg July 2011" xfId="11081"/>
    <cellStyle name="_Costs not in AURORA 2006GRC 6.15.06_PCA 10 -  Exhibit D from S Free Rcv'd 12-11" xfId="11082"/>
    <cellStyle name="_Costs not in AURORA 2006GRC 6.15.06_PCA 11 -  Exhibit D Jan 2012 fr A Kellogg" xfId="11083"/>
    <cellStyle name="_Costs not in AURORA 2006GRC 6.15.06_PCA 11 -  Exhibit D Jan 2012 WF" xfId="11084"/>
    <cellStyle name="_Costs not in AURORA 2006GRC 6.15.06_PCA 9 -  Exhibit D April 2010" xfId="11085"/>
    <cellStyle name="_Costs not in AURORA 2006GRC 6.15.06_PCA 9 -  Exhibit D April 2010 (3)" xfId="1371"/>
    <cellStyle name="_Costs not in AURORA 2006GRC 6.15.06_PCA 9 -  Exhibit D April 2010 (3) 2" xfId="1372"/>
    <cellStyle name="_Costs not in AURORA 2006GRC 6.15.06_PCA 9 -  Exhibit D April 2010 (3) 2 2" xfId="11086"/>
    <cellStyle name="_Costs not in AURORA 2006GRC 6.15.06_PCA 9 -  Exhibit D April 2010 (3) 3" xfId="11087"/>
    <cellStyle name="_Costs not in AURORA 2006GRC 6.15.06_PCA 9 -  Exhibit D April 2010 (3)_DEM-WP(C) ENERG10C--ctn Mid-C_042010 2010GRC" xfId="1373"/>
    <cellStyle name="_Costs not in AURORA 2006GRC 6.15.06_PCA 9 -  Exhibit D April 2010 2" xfId="11088"/>
    <cellStyle name="_Costs not in AURORA 2006GRC 6.15.06_PCA 9 -  Exhibit D April 2010 3" xfId="11089"/>
    <cellStyle name="_Costs not in AURORA 2006GRC 6.15.06_PCA 9 -  Exhibit D April 2010 4" xfId="11090"/>
    <cellStyle name="_Costs not in AURORA 2006GRC 6.15.06_PCA 9 -  Exhibit D April 2010 5" xfId="11091"/>
    <cellStyle name="_Costs not in AURORA 2006GRC 6.15.06_PCA 9 -  Exhibit D April 2010 6" xfId="11092"/>
    <cellStyle name="_Costs not in AURORA 2006GRC 6.15.06_PCA 9 -  Exhibit D Nov 2010" xfId="11093"/>
    <cellStyle name="_Costs not in AURORA 2006GRC 6.15.06_PCA 9 -  Exhibit D Nov 2010 2" xfId="11094"/>
    <cellStyle name="_Costs not in AURORA 2006GRC 6.15.06_PCA 9 - Exhibit D at August 2010" xfId="11095"/>
    <cellStyle name="_Costs not in AURORA 2006GRC 6.15.06_PCA 9 - Exhibit D at August 2010 2" xfId="11096"/>
    <cellStyle name="_Costs not in AURORA 2006GRC 6.15.06_PCA 9 - Exhibit D June 2010 GRC" xfId="11097"/>
    <cellStyle name="_Costs not in AURORA 2006GRC 6.15.06_PCA 9 - Exhibit D June 2010 GRC 2" xfId="11098"/>
    <cellStyle name="_Costs not in AURORA 2006GRC 6.15.06_Power Costs - Comparison bx Rbtl-Staff-Jt-PC" xfId="1374"/>
    <cellStyle name="_Costs not in AURORA 2006GRC 6.15.06_Power Costs - Comparison bx Rbtl-Staff-Jt-PC 2" xfId="1375"/>
    <cellStyle name="_Costs not in AURORA 2006GRC 6.15.06_Power Costs - Comparison bx Rbtl-Staff-Jt-PC 2 2" xfId="11099"/>
    <cellStyle name="_Costs not in AURORA 2006GRC 6.15.06_Power Costs - Comparison bx Rbtl-Staff-Jt-PC 2 2 2" xfId="11100"/>
    <cellStyle name="_Costs not in AURORA 2006GRC 6.15.06_Power Costs - Comparison bx Rbtl-Staff-Jt-PC 2 3" xfId="11101"/>
    <cellStyle name="_Costs not in AURORA 2006GRC 6.15.06_Power Costs - Comparison bx Rbtl-Staff-Jt-PC 3" xfId="11102"/>
    <cellStyle name="_Costs not in AURORA 2006GRC 6.15.06_Power Costs - Comparison bx Rbtl-Staff-Jt-PC 3 2" xfId="11103"/>
    <cellStyle name="_Costs not in AURORA 2006GRC 6.15.06_Power Costs - Comparison bx Rbtl-Staff-Jt-PC 4" xfId="11104"/>
    <cellStyle name="_Costs not in AURORA 2006GRC 6.15.06_Power Costs - Comparison bx Rbtl-Staff-Jt-PC_Adj Bench DR 3 for Initial Briefs (Electric)" xfId="1376"/>
    <cellStyle name="_Costs not in AURORA 2006GRC 6.15.06_Power Costs - Comparison bx Rbtl-Staff-Jt-PC_Adj Bench DR 3 for Initial Briefs (Electric) 2" xfId="1377"/>
    <cellStyle name="_Costs not in AURORA 2006GRC 6.15.06_Power Costs - Comparison bx Rbtl-Staff-Jt-PC_Adj Bench DR 3 for Initial Briefs (Electric) 2 2" xfId="11105"/>
    <cellStyle name="_Costs not in AURORA 2006GRC 6.15.06_Power Costs - Comparison bx Rbtl-Staff-Jt-PC_Adj Bench DR 3 for Initial Briefs (Electric) 2 2 2" xfId="11106"/>
    <cellStyle name="_Costs not in AURORA 2006GRC 6.15.06_Power Costs - Comparison bx Rbtl-Staff-Jt-PC_Adj Bench DR 3 for Initial Briefs (Electric) 2 3" xfId="11107"/>
    <cellStyle name="_Costs not in AURORA 2006GRC 6.15.06_Power Costs - Comparison bx Rbtl-Staff-Jt-PC_Adj Bench DR 3 for Initial Briefs (Electric) 3" xfId="11108"/>
    <cellStyle name="_Costs not in AURORA 2006GRC 6.15.06_Power Costs - Comparison bx Rbtl-Staff-Jt-PC_Adj Bench DR 3 for Initial Briefs (Electric) 3 2" xfId="11109"/>
    <cellStyle name="_Costs not in AURORA 2006GRC 6.15.06_Power Costs - Comparison bx Rbtl-Staff-Jt-PC_Adj Bench DR 3 for Initial Briefs (Electric) 4" xfId="11110"/>
    <cellStyle name="_Costs not in AURORA 2006GRC 6.15.06_Power Costs - Comparison bx Rbtl-Staff-Jt-PC_Adj Bench DR 3 for Initial Briefs (Electric)_DEM-WP(C) ENERG10C--ctn Mid-C_042010 2010GRC" xfId="1378"/>
    <cellStyle name="_Costs not in AURORA 2006GRC 6.15.06_Power Costs - Comparison bx Rbtl-Staff-Jt-PC_DEM-WP(C) ENERG10C--ctn Mid-C_042010 2010GRC" xfId="1379"/>
    <cellStyle name="_Costs not in AURORA 2006GRC 6.15.06_Power Costs - Comparison bx Rbtl-Staff-Jt-PC_Electric Rev Req Model (2009 GRC) Rebuttal" xfId="1380"/>
    <cellStyle name="_Costs not in AURORA 2006GRC 6.15.06_Power Costs - Comparison bx Rbtl-Staff-Jt-PC_Electric Rev Req Model (2009 GRC) Rebuttal 2" xfId="11111"/>
    <cellStyle name="_Costs not in AURORA 2006GRC 6.15.06_Power Costs - Comparison bx Rbtl-Staff-Jt-PC_Electric Rev Req Model (2009 GRC) Rebuttal 2 2" xfId="11112"/>
    <cellStyle name="_Costs not in AURORA 2006GRC 6.15.06_Power Costs - Comparison bx Rbtl-Staff-Jt-PC_Electric Rev Req Model (2009 GRC) Rebuttal 2 2 2" xfId="11113"/>
    <cellStyle name="_Costs not in AURORA 2006GRC 6.15.06_Power Costs - Comparison bx Rbtl-Staff-Jt-PC_Electric Rev Req Model (2009 GRC) Rebuttal 2 3" xfId="11114"/>
    <cellStyle name="_Costs not in AURORA 2006GRC 6.15.06_Power Costs - Comparison bx Rbtl-Staff-Jt-PC_Electric Rev Req Model (2009 GRC) Rebuttal 3" xfId="11115"/>
    <cellStyle name="_Costs not in AURORA 2006GRC 6.15.06_Power Costs - Comparison bx Rbtl-Staff-Jt-PC_Electric Rev Req Model (2009 GRC) Rebuttal 3 2" xfId="11116"/>
    <cellStyle name="_Costs not in AURORA 2006GRC 6.15.06_Power Costs - Comparison bx Rbtl-Staff-Jt-PC_Electric Rev Req Model (2009 GRC) Rebuttal 4" xfId="11117"/>
    <cellStyle name="_Costs not in AURORA 2006GRC 6.15.06_Power Costs - Comparison bx Rbtl-Staff-Jt-PC_Electric Rev Req Model (2009 GRC) Rebuttal REmoval of New  WH Solar AdjustMI" xfId="1381"/>
    <cellStyle name="_Costs not in AURORA 2006GRC 6.15.06_Power Costs - Comparison bx Rbtl-Staff-Jt-PC_Electric Rev Req Model (2009 GRC) Rebuttal REmoval of New  WH Solar AdjustMI 2" xfId="1382"/>
    <cellStyle name="_Costs not in AURORA 2006GRC 6.15.06_Power Costs - Comparison bx Rbtl-Staff-Jt-PC_Electric Rev Req Model (2009 GRC) Rebuttal REmoval of New  WH Solar AdjustMI 2 2" xfId="11118"/>
    <cellStyle name="_Costs not in AURORA 2006GRC 6.15.06_Power Costs - Comparison bx Rbtl-Staff-Jt-PC_Electric Rev Req Model (2009 GRC) Rebuttal REmoval of New  WH Solar AdjustMI 2 2 2" xfId="11119"/>
    <cellStyle name="_Costs not in AURORA 2006GRC 6.15.06_Power Costs - Comparison bx Rbtl-Staff-Jt-PC_Electric Rev Req Model (2009 GRC) Rebuttal REmoval of New  WH Solar AdjustMI 2 3" xfId="11120"/>
    <cellStyle name="_Costs not in AURORA 2006GRC 6.15.06_Power Costs - Comparison bx Rbtl-Staff-Jt-PC_Electric Rev Req Model (2009 GRC) Rebuttal REmoval of New  WH Solar AdjustMI 3" xfId="11121"/>
    <cellStyle name="_Costs not in AURORA 2006GRC 6.15.06_Power Costs - Comparison bx Rbtl-Staff-Jt-PC_Electric Rev Req Model (2009 GRC) Rebuttal REmoval of New  WH Solar AdjustMI 3 2" xfId="11122"/>
    <cellStyle name="_Costs not in AURORA 2006GRC 6.15.06_Power Costs - Comparison bx Rbtl-Staff-Jt-PC_Electric Rev Req Model (2009 GRC) Rebuttal REmoval of New  WH Solar AdjustMI 4" xfId="11123"/>
    <cellStyle name="_Costs not in AURORA 2006GRC 6.15.06_Power Costs - Comparison bx Rbtl-Staff-Jt-PC_Electric Rev Req Model (2009 GRC) Rebuttal REmoval of New  WH Solar AdjustMI_DEM-WP(C) ENERG10C--ctn Mid-C_042010 2010GRC" xfId="1383"/>
    <cellStyle name="_Costs not in AURORA 2006GRC 6.15.06_Power Costs - Comparison bx Rbtl-Staff-Jt-PC_Electric Rev Req Model (2009 GRC) Revised 01-18-2010" xfId="1384"/>
    <cellStyle name="_Costs not in AURORA 2006GRC 6.15.06_Power Costs - Comparison bx Rbtl-Staff-Jt-PC_Electric Rev Req Model (2009 GRC) Revised 01-18-2010 2" xfId="1385"/>
    <cellStyle name="_Costs not in AURORA 2006GRC 6.15.06_Power Costs - Comparison bx Rbtl-Staff-Jt-PC_Electric Rev Req Model (2009 GRC) Revised 01-18-2010 2 2" xfId="11124"/>
    <cellStyle name="_Costs not in AURORA 2006GRC 6.15.06_Power Costs - Comparison bx Rbtl-Staff-Jt-PC_Electric Rev Req Model (2009 GRC) Revised 01-18-2010 2 2 2" xfId="11125"/>
    <cellStyle name="_Costs not in AURORA 2006GRC 6.15.06_Power Costs - Comparison bx Rbtl-Staff-Jt-PC_Electric Rev Req Model (2009 GRC) Revised 01-18-2010 2 3" xfId="11126"/>
    <cellStyle name="_Costs not in AURORA 2006GRC 6.15.06_Power Costs - Comparison bx Rbtl-Staff-Jt-PC_Electric Rev Req Model (2009 GRC) Revised 01-18-2010 3" xfId="11127"/>
    <cellStyle name="_Costs not in AURORA 2006GRC 6.15.06_Power Costs - Comparison bx Rbtl-Staff-Jt-PC_Electric Rev Req Model (2009 GRC) Revised 01-18-2010 3 2" xfId="11128"/>
    <cellStyle name="_Costs not in AURORA 2006GRC 6.15.06_Power Costs - Comparison bx Rbtl-Staff-Jt-PC_Electric Rev Req Model (2009 GRC) Revised 01-18-2010 4" xfId="11129"/>
    <cellStyle name="_Costs not in AURORA 2006GRC 6.15.06_Power Costs - Comparison bx Rbtl-Staff-Jt-PC_Electric Rev Req Model (2009 GRC) Revised 01-18-2010_DEM-WP(C) ENERG10C--ctn Mid-C_042010 2010GRC" xfId="1386"/>
    <cellStyle name="_Costs not in AURORA 2006GRC 6.15.06_Power Costs - Comparison bx Rbtl-Staff-Jt-PC_Final Order Electric EXHIBIT A-1" xfId="1387"/>
    <cellStyle name="_Costs not in AURORA 2006GRC 6.15.06_Power Costs - Comparison bx Rbtl-Staff-Jt-PC_Final Order Electric EXHIBIT A-1 2" xfId="11130"/>
    <cellStyle name="_Costs not in AURORA 2006GRC 6.15.06_Power Costs - Comparison bx Rbtl-Staff-Jt-PC_Final Order Electric EXHIBIT A-1 2 2" xfId="11131"/>
    <cellStyle name="_Costs not in AURORA 2006GRC 6.15.06_Power Costs - Comparison bx Rbtl-Staff-Jt-PC_Final Order Electric EXHIBIT A-1 2 2 2" xfId="11132"/>
    <cellStyle name="_Costs not in AURORA 2006GRC 6.15.06_Power Costs - Comparison bx Rbtl-Staff-Jt-PC_Final Order Electric EXHIBIT A-1 2 3" xfId="11133"/>
    <cellStyle name="_Costs not in AURORA 2006GRC 6.15.06_Power Costs - Comparison bx Rbtl-Staff-Jt-PC_Final Order Electric EXHIBIT A-1 3" xfId="11134"/>
    <cellStyle name="_Costs not in AURORA 2006GRC 6.15.06_Power Costs - Comparison bx Rbtl-Staff-Jt-PC_Final Order Electric EXHIBIT A-1 3 2" xfId="11135"/>
    <cellStyle name="_Costs not in AURORA 2006GRC 6.15.06_Power Costs - Comparison bx Rbtl-Staff-Jt-PC_Final Order Electric EXHIBIT A-1 4" xfId="11136"/>
    <cellStyle name="_Costs not in AURORA 2006GRC 6.15.06_Production Adj 4.37" xfId="11137"/>
    <cellStyle name="_Costs not in AURORA 2006GRC 6.15.06_Production Adj 4.37 2" xfId="11138"/>
    <cellStyle name="_Costs not in AURORA 2006GRC 6.15.06_Production Adj 4.37 2 2" xfId="11139"/>
    <cellStyle name="_Costs not in AURORA 2006GRC 6.15.06_Production Adj 4.37 2 2 2" xfId="11140"/>
    <cellStyle name="_Costs not in AURORA 2006GRC 6.15.06_Production Adj 4.37 2 3" xfId="11141"/>
    <cellStyle name="_Costs not in AURORA 2006GRC 6.15.06_Production Adj 4.37 3" xfId="11142"/>
    <cellStyle name="_Costs not in AURORA 2006GRC 6.15.06_Production Adj 4.37 3 2" xfId="11143"/>
    <cellStyle name="_Costs not in AURORA 2006GRC 6.15.06_Production Adj 4.37 4" xfId="11144"/>
    <cellStyle name="_Costs not in AURORA 2006GRC 6.15.06_Purchased Power Adj 4.03" xfId="11145"/>
    <cellStyle name="_Costs not in AURORA 2006GRC 6.15.06_Purchased Power Adj 4.03 2" xfId="11146"/>
    <cellStyle name="_Costs not in AURORA 2006GRC 6.15.06_Purchased Power Adj 4.03 2 2" xfId="11147"/>
    <cellStyle name="_Costs not in AURORA 2006GRC 6.15.06_Purchased Power Adj 4.03 2 2 2" xfId="11148"/>
    <cellStyle name="_Costs not in AURORA 2006GRC 6.15.06_Purchased Power Adj 4.03 2 3" xfId="11149"/>
    <cellStyle name="_Costs not in AURORA 2006GRC 6.15.06_Purchased Power Adj 4.03 3" xfId="11150"/>
    <cellStyle name="_Costs not in AURORA 2006GRC 6.15.06_Purchased Power Adj 4.03 3 2" xfId="11151"/>
    <cellStyle name="_Costs not in AURORA 2006GRC 6.15.06_Purchased Power Adj 4.03 4" xfId="11152"/>
    <cellStyle name="_Costs not in AURORA 2006GRC 6.15.06_Rebuttal Power Costs" xfId="1388"/>
    <cellStyle name="_Costs not in AURORA 2006GRC 6.15.06_Rebuttal Power Costs 2" xfId="1389"/>
    <cellStyle name="_Costs not in AURORA 2006GRC 6.15.06_Rebuttal Power Costs 2 2" xfId="11153"/>
    <cellStyle name="_Costs not in AURORA 2006GRC 6.15.06_Rebuttal Power Costs 2 2 2" xfId="11154"/>
    <cellStyle name="_Costs not in AURORA 2006GRC 6.15.06_Rebuttal Power Costs 2 3" xfId="11155"/>
    <cellStyle name="_Costs not in AURORA 2006GRC 6.15.06_Rebuttal Power Costs 3" xfId="11156"/>
    <cellStyle name="_Costs not in AURORA 2006GRC 6.15.06_Rebuttal Power Costs 3 2" xfId="11157"/>
    <cellStyle name="_Costs not in AURORA 2006GRC 6.15.06_Rebuttal Power Costs 4" xfId="11158"/>
    <cellStyle name="_Costs not in AURORA 2006GRC 6.15.06_Rebuttal Power Costs_Adj Bench DR 3 for Initial Briefs (Electric)" xfId="1390"/>
    <cellStyle name="_Costs not in AURORA 2006GRC 6.15.06_Rebuttal Power Costs_Adj Bench DR 3 for Initial Briefs (Electric) 2" xfId="1391"/>
    <cellStyle name="_Costs not in AURORA 2006GRC 6.15.06_Rebuttal Power Costs_Adj Bench DR 3 for Initial Briefs (Electric) 2 2" xfId="11159"/>
    <cellStyle name="_Costs not in AURORA 2006GRC 6.15.06_Rebuttal Power Costs_Adj Bench DR 3 for Initial Briefs (Electric) 2 2 2" xfId="11160"/>
    <cellStyle name="_Costs not in AURORA 2006GRC 6.15.06_Rebuttal Power Costs_Adj Bench DR 3 for Initial Briefs (Electric) 2 3" xfId="11161"/>
    <cellStyle name="_Costs not in AURORA 2006GRC 6.15.06_Rebuttal Power Costs_Adj Bench DR 3 for Initial Briefs (Electric) 3" xfId="11162"/>
    <cellStyle name="_Costs not in AURORA 2006GRC 6.15.06_Rebuttal Power Costs_Adj Bench DR 3 for Initial Briefs (Electric) 3 2" xfId="11163"/>
    <cellStyle name="_Costs not in AURORA 2006GRC 6.15.06_Rebuttal Power Costs_Adj Bench DR 3 for Initial Briefs (Electric) 4" xfId="11164"/>
    <cellStyle name="_Costs not in AURORA 2006GRC 6.15.06_Rebuttal Power Costs_Adj Bench DR 3 for Initial Briefs (Electric)_DEM-WP(C) ENERG10C--ctn Mid-C_042010 2010GRC" xfId="1392"/>
    <cellStyle name="_Costs not in AURORA 2006GRC 6.15.06_Rebuttal Power Costs_DEM-WP(C) ENERG10C--ctn Mid-C_042010 2010GRC" xfId="1393"/>
    <cellStyle name="_Costs not in AURORA 2006GRC 6.15.06_Rebuttal Power Costs_Electric Rev Req Model (2009 GRC) Rebuttal" xfId="1394"/>
    <cellStyle name="_Costs not in AURORA 2006GRC 6.15.06_Rebuttal Power Costs_Electric Rev Req Model (2009 GRC) Rebuttal 2" xfId="11165"/>
    <cellStyle name="_Costs not in AURORA 2006GRC 6.15.06_Rebuttal Power Costs_Electric Rev Req Model (2009 GRC) Rebuttal 2 2" xfId="11166"/>
    <cellStyle name="_Costs not in AURORA 2006GRC 6.15.06_Rebuttal Power Costs_Electric Rev Req Model (2009 GRC) Rebuttal 2 2 2" xfId="11167"/>
    <cellStyle name="_Costs not in AURORA 2006GRC 6.15.06_Rebuttal Power Costs_Electric Rev Req Model (2009 GRC) Rebuttal 2 3" xfId="11168"/>
    <cellStyle name="_Costs not in AURORA 2006GRC 6.15.06_Rebuttal Power Costs_Electric Rev Req Model (2009 GRC) Rebuttal 3" xfId="11169"/>
    <cellStyle name="_Costs not in AURORA 2006GRC 6.15.06_Rebuttal Power Costs_Electric Rev Req Model (2009 GRC) Rebuttal 3 2" xfId="11170"/>
    <cellStyle name="_Costs not in AURORA 2006GRC 6.15.06_Rebuttal Power Costs_Electric Rev Req Model (2009 GRC) Rebuttal 4" xfId="11171"/>
    <cellStyle name="_Costs not in AURORA 2006GRC 6.15.06_Rebuttal Power Costs_Electric Rev Req Model (2009 GRC) Rebuttal REmoval of New  WH Solar AdjustMI" xfId="1395"/>
    <cellStyle name="_Costs not in AURORA 2006GRC 6.15.06_Rebuttal Power Costs_Electric Rev Req Model (2009 GRC) Rebuttal REmoval of New  WH Solar AdjustMI 2" xfId="1396"/>
    <cellStyle name="_Costs not in AURORA 2006GRC 6.15.06_Rebuttal Power Costs_Electric Rev Req Model (2009 GRC) Rebuttal REmoval of New  WH Solar AdjustMI 2 2" xfId="11172"/>
    <cellStyle name="_Costs not in AURORA 2006GRC 6.15.06_Rebuttal Power Costs_Electric Rev Req Model (2009 GRC) Rebuttal REmoval of New  WH Solar AdjustMI 2 2 2" xfId="11173"/>
    <cellStyle name="_Costs not in AURORA 2006GRC 6.15.06_Rebuttal Power Costs_Electric Rev Req Model (2009 GRC) Rebuttal REmoval of New  WH Solar AdjustMI 2 3" xfId="11174"/>
    <cellStyle name="_Costs not in AURORA 2006GRC 6.15.06_Rebuttal Power Costs_Electric Rev Req Model (2009 GRC) Rebuttal REmoval of New  WH Solar AdjustMI 3" xfId="11175"/>
    <cellStyle name="_Costs not in AURORA 2006GRC 6.15.06_Rebuttal Power Costs_Electric Rev Req Model (2009 GRC) Rebuttal REmoval of New  WH Solar AdjustMI 3 2" xfId="11176"/>
    <cellStyle name="_Costs not in AURORA 2006GRC 6.15.06_Rebuttal Power Costs_Electric Rev Req Model (2009 GRC) Rebuttal REmoval of New  WH Solar AdjustMI 4" xfId="11177"/>
    <cellStyle name="_Costs not in AURORA 2006GRC 6.15.06_Rebuttal Power Costs_Electric Rev Req Model (2009 GRC) Rebuttal REmoval of New  WH Solar AdjustMI_DEM-WP(C) ENERG10C--ctn Mid-C_042010 2010GRC" xfId="1397"/>
    <cellStyle name="_Costs not in AURORA 2006GRC 6.15.06_Rebuttal Power Costs_Electric Rev Req Model (2009 GRC) Revised 01-18-2010" xfId="1398"/>
    <cellStyle name="_Costs not in AURORA 2006GRC 6.15.06_Rebuttal Power Costs_Electric Rev Req Model (2009 GRC) Revised 01-18-2010 2" xfId="1399"/>
    <cellStyle name="_Costs not in AURORA 2006GRC 6.15.06_Rebuttal Power Costs_Electric Rev Req Model (2009 GRC) Revised 01-18-2010 2 2" xfId="11178"/>
    <cellStyle name="_Costs not in AURORA 2006GRC 6.15.06_Rebuttal Power Costs_Electric Rev Req Model (2009 GRC) Revised 01-18-2010 2 2 2" xfId="11179"/>
    <cellStyle name="_Costs not in AURORA 2006GRC 6.15.06_Rebuttal Power Costs_Electric Rev Req Model (2009 GRC) Revised 01-18-2010 2 3" xfId="11180"/>
    <cellStyle name="_Costs not in AURORA 2006GRC 6.15.06_Rebuttal Power Costs_Electric Rev Req Model (2009 GRC) Revised 01-18-2010 3" xfId="11181"/>
    <cellStyle name="_Costs not in AURORA 2006GRC 6.15.06_Rebuttal Power Costs_Electric Rev Req Model (2009 GRC) Revised 01-18-2010 3 2" xfId="11182"/>
    <cellStyle name="_Costs not in AURORA 2006GRC 6.15.06_Rebuttal Power Costs_Electric Rev Req Model (2009 GRC) Revised 01-18-2010 4" xfId="11183"/>
    <cellStyle name="_Costs not in AURORA 2006GRC 6.15.06_Rebuttal Power Costs_Electric Rev Req Model (2009 GRC) Revised 01-18-2010_DEM-WP(C) ENERG10C--ctn Mid-C_042010 2010GRC" xfId="1400"/>
    <cellStyle name="_Costs not in AURORA 2006GRC 6.15.06_Rebuttal Power Costs_Final Order Electric EXHIBIT A-1" xfId="1401"/>
    <cellStyle name="_Costs not in AURORA 2006GRC 6.15.06_Rebuttal Power Costs_Final Order Electric EXHIBIT A-1 2" xfId="11184"/>
    <cellStyle name="_Costs not in AURORA 2006GRC 6.15.06_Rebuttal Power Costs_Final Order Electric EXHIBIT A-1 2 2" xfId="11185"/>
    <cellStyle name="_Costs not in AURORA 2006GRC 6.15.06_Rebuttal Power Costs_Final Order Electric EXHIBIT A-1 2 2 2" xfId="11186"/>
    <cellStyle name="_Costs not in AURORA 2006GRC 6.15.06_Rebuttal Power Costs_Final Order Electric EXHIBIT A-1 2 3" xfId="11187"/>
    <cellStyle name="_Costs not in AURORA 2006GRC 6.15.06_Rebuttal Power Costs_Final Order Electric EXHIBIT A-1 3" xfId="11188"/>
    <cellStyle name="_Costs not in AURORA 2006GRC 6.15.06_Rebuttal Power Costs_Final Order Electric EXHIBIT A-1 3 2" xfId="11189"/>
    <cellStyle name="_Costs not in AURORA 2006GRC 6.15.06_Rebuttal Power Costs_Final Order Electric EXHIBIT A-1 4" xfId="11190"/>
    <cellStyle name="_Costs not in AURORA 2006GRC 6.15.06_ROR &amp; CONV FACTOR" xfId="11191"/>
    <cellStyle name="_Costs not in AURORA 2006GRC 6.15.06_ROR &amp; CONV FACTOR 2" xfId="11192"/>
    <cellStyle name="_Costs not in AURORA 2006GRC 6.15.06_ROR &amp; CONV FACTOR 2 2" xfId="11193"/>
    <cellStyle name="_Costs not in AURORA 2006GRC 6.15.06_ROR &amp; CONV FACTOR 2 2 2" xfId="11194"/>
    <cellStyle name="_Costs not in AURORA 2006GRC 6.15.06_ROR &amp; CONV FACTOR 2 3" xfId="11195"/>
    <cellStyle name="_Costs not in AURORA 2006GRC 6.15.06_ROR &amp; CONV FACTOR 3" xfId="11196"/>
    <cellStyle name="_Costs not in AURORA 2006GRC 6.15.06_ROR &amp; CONV FACTOR 3 2" xfId="11197"/>
    <cellStyle name="_Costs not in AURORA 2006GRC 6.15.06_ROR &amp; CONV FACTOR 4" xfId="11198"/>
    <cellStyle name="_Costs not in AURORA 2006GRC 6.15.06_ROR 5.02" xfId="11199"/>
    <cellStyle name="_Costs not in AURORA 2006GRC 6.15.06_ROR 5.02 2" xfId="11200"/>
    <cellStyle name="_Costs not in AURORA 2006GRC 6.15.06_ROR 5.02 2 2" xfId="11201"/>
    <cellStyle name="_Costs not in AURORA 2006GRC 6.15.06_ROR 5.02 2 2 2" xfId="11202"/>
    <cellStyle name="_Costs not in AURORA 2006GRC 6.15.06_ROR 5.02 2 3" xfId="11203"/>
    <cellStyle name="_Costs not in AURORA 2006GRC 6.15.06_ROR 5.02 3" xfId="11204"/>
    <cellStyle name="_Costs not in AURORA 2006GRC 6.15.06_ROR 5.02 3 2" xfId="11205"/>
    <cellStyle name="_Costs not in AURORA 2006GRC 6.15.06_ROR 5.02 4" xfId="11206"/>
    <cellStyle name="_Costs not in AURORA 2006GRC 6.15.06_Wind Integration 10GRC" xfId="1402"/>
    <cellStyle name="_Costs not in AURORA 2006GRC 6.15.06_Wind Integration 10GRC 2" xfId="1403"/>
    <cellStyle name="_Costs not in AURORA 2006GRC 6.15.06_Wind Integration 10GRC 2 2" xfId="11207"/>
    <cellStyle name="_Costs not in AURORA 2006GRC 6.15.06_Wind Integration 10GRC 3" xfId="11208"/>
    <cellStyle name="_Costs not in AURORA 2006GRC 6.15.06_Wind Integration 10GRC_DEM-WP(C) ENERG10C--ctn Mid-C_042010 2010GRC" xfId="1404"/>
    <cellStyle name="_Costs not in AURORA 2006GRC w gas price updated" xfId="1405"/>
    <cellStyle name="_Costs not in AURORA 2006GRC w gas price updated 2" xfId="1406"/>
    <cellStyle name="_Costs not in AURORA 2006GRC w gas price updated 2 2" xfId="1407"/>
    <cellStyle name="_Costs not in AURORA 2006GRC w gas price updated 2 2 2" xfId="11209"/>
    <cellStyle name="_Costs not in AURORA 2006GRC w gas price updated 2 3" xfId="11210"/>
    <cellStyle name="_Costs not in AURORA 2006GRC w gas price updated 3" xfId="1408"/>
    <cellStyle name="_Costs not in AURORA 2006GRC w gas price updated 3 2" xfId="11211"/>
    <cellStyle name="_Costs not in AURORA 2006GRC w gas price updated 4" xfId="11212"/>
    <cellStyle name="_Costs not in AURORA 2006GRC w gas price updated 4 2" xfId="11213"/>
    <cellStyle name="_Costs not in AURORA 2006GRC w gas price updated 5" xfId="11214"/>
    <cellStyle name="_Costs not in AURORA 2006GRC w gas price updated 5 2" xfId="11215"/>
    <cellStyle name="_Costs not in AURORA 2006GRC w gas price updated 6" xfId="11216"/>
    <cellStyle name="_Costs not in AURORA 2006GRC w gas price updated 6 2" xfId="11217"/>
    <cellStyle name="_Costs not in AURORA 2006GRC w gas price updated_Adj Bench DR 3 for Initial Briefs (Electric)" xfId="1409"/>
    <cellStyle name="_Costs not in AURORA 2006GRC w gas price updated_Adj Bench DR 3 for Initial Briefs (Electric) 2" xfId="1410"/>
    <cellStyle name="_Costs not in AURORA 2006GRC w gas price updated_Adj Bench DR 3 for Initial Briefs (Electric) 2 2" xfId="11218"/>
    <cellStyle name="_Costs not in AURORA 2006GRC w gas price updated_Adj Bench DR 3 for Initial Briefs (Electric) 2 2 2" xfId="11219"/>
    <cellStyle name="_Costs not in AURORA 2006GRC w gas price updated_Adj Bench DR 3 for Initial Briefs (Electric) 2 3" xfId="11220"/>
    <cellStyle name="_Costs not in AURORA 2006GRC w gas price updated_Adj Bench DR 3 for Initial Briefs (Electric) 3" xfId="11221"/>
    <cellStyle name="_Costs not in AURORA 2006GRC w gas price updated_Adj Bench DR 3 for Initial Briefs (Electric) 3 2" xfId="11222"/>
    <cellStyle name="_Costs not in AURORA 2006GRC w gas price updated_Adj Bench DR 3 for Initial Briefs (Electric) 4" xfId="11223"/>
    <cellStyle name="_Costs not in AURORA 2006GRC w gas price updated_Adj Bench DR 3 for Initial Briefs (Electric)_DEM-WP(C) ENERG10C--ctn Mid-C_042010 2010GRC" xfId="1411"/>
    <cellStyle name="_Costs not in AURORA 2006GRC w gas price updated_Book1" xfId="11224"/>
    <cellStyle name="_Costs not in AURORA 2006GRC w gas price updated_Book2" xfId="1412"/>
    <cellStyle name="_Costs not in AURORA 2006GRC w gas price updated_Book2 2" xfId="1413"/>
    <cellStyle name="_Costs not in AURORA 2006GRC w gas price updated_Book2 2 2" xfId="11225"/>
    <cellStyle name="_Costs not in AURORA 2006GRC w gas price updated_Book2 2 2 2" xfId="11226"/>
    <cellStyle name="_Costs not in AURORA 2006GRC w gas price updated_Book2 2 3" xfId="11227"/>
    <cellStyle name="_Costs not in AURORA 2006GRC w gas price updated_Book2 3" xfId="11228"/>
    <cellStyle name="_Costs not in AURORA 2006GRC w gas price updated_Book2 3 2" xfId="11229"/>
    <cellStyle name="_Costs not in AURORA 2006GRC w gas price updated_Book2 4" xfId="11230"/>
    <cellStyle name="_Costs not in AURORA 2006GRC w gas price updated_Book2_Adj Bench DR 3 for Initial Briefs (Electric)" xfId="1414"/>
    <cellStyle name="_Costs not in AURORA 2006GRC w gas price updated_Book2_Adj Bench DR 3 for Initial Briefs (Electric) 2" xfId="1415"/>
    <cellStyle name="_Costs not in AURORA 2006GRC w gas price updated_Book2_Adj Bench DR 3 for Initial Briefs (Electric) 2 2" xfId="11231"/>
    <cellStyle name="_Costs not in AURORA 2006GRC w gas price updated_Book2_Adj Bench DR 3 for Initial Briefs (Electric) 2 2 2" xfId="11232"/>
    <cellStyle name="_Costs not in AURORA 2006GRC w gas price updated_Book2_Adj Bench DR 3 for Initial Briefs (Electric) 2 3" xfId="11233"/>
    <cellStyle name="_Costs not in AURORA 2006GRC w gas price updated_Book2_Adj Bench DR 3 for Initial Briefs (Electric) 3" xfId="11234"/>
    <cellStyle name="_Costs not in AURORA 2006GRC w gas price updated_Book2_Adj Bench DR 3 for Initial Briefs (Electric) 3 2" xfId="11235"/>
    <cellStyle name="_Costs not in AURORA 2006GRC w gas price updated_Book2_Adj Bench DR 3 for Initial Briefs (Electric) 4" xfId="11236"/>
    <cellStyle name="_Costs not in AURORA 2006GRC w gas price updated_Book2_Adj Bench DR 3 for Initial Briefs (Electric)_DEM-WP(C) ENERG10C--ctn Mid-C_042010 2010GRC" xfId="1416"/>
    <cellStyle name="_Costs not in AURORA 2006GRC w gas price updated_Book2_DEM-WP(C) ENERG10C--ctn Mid-C_042010 2010GRC" xfId="1417"/>
    <cellStyle name="_Costs not in AURORA 2006GRC w gas price updated_Book2_Electric Rev Req Model (2009 GRC) Rebuttal" xfId="1418"/>
    <cellStyle name="_Costs not in AURORA 2006GRC w gas price updated_Book2_Electric Rev Req Model (2009 GRC) Rebuttal 2" xfId="11237"/>
    <cellStyle name="_Costs not in AURORA 2006GRC w gas price updated_Book2_Electric Rev Req Model (2009 GRC) Rebuttal 2 2" xfId="11238"/>
    <cellStyle name="_Costs not in AURORA 2006GRC w gas price updated_Book2_Electric Rev Req Model (2009 GRC) Rebuttal 2 2 2" xfId="11239"/>
    <cellStyle name="_Costs not in AURORA 2006GRC w gas price updated_Book2_Electric Rev Req Model (2009 GRC) Rebuttal 2 3" xfId="11240"/>
    <cellStyle name="_Costs not in AURORA 2006GRC w gas price updated_Book2_Electric Rev Req Model (2009 GRC) Rebuttal 3" xfId="11241"/>
    <cellStyle name="_Costs not in AURORA 2006GRC w gas price updated_Book2_Electric Rev Req Model (2009 GRC) Rebuttal 3 2" xfId="11242"/>
    <cellStyle name="_Costs not in AURORA 2006GRC w gas price updated_Book2_Electric Rev Req Model (2009 GRC) Rebuttal 4" xfId="11243"/>
    <cellStyle name="_Costs not in AURORA 2006GRC w gas price updated_Book2_Electric Rev Req Model (2009 GRC) Rebuttal REmoval of New  WH Solar AdjustMI" xfId="1419"/>
    <cellStyle name="_Costs not in AURORA 2006GRC w gas price updated_Book2_Electric Rev Req Model (2009 GRC) Rebuttal REmoval of New  WH Solar AdjustMI 2" xfId="1420"/>
    <cellStyle name="_Costs not in AURORA 2006GRC w gas price updated_Book2_Electric Rev Req Model (2009 GRC) Rebuttal REmoval of New  WH Solar AdjustMI 2 2" xfId="11244"/>
    <cellStyle name="_Costs not in AURORA 2006GRC w gas price updated_Book2_Electric Rev Req Model (2009 GRC) Rebuttal REmoval of New  WH Solar AdjustMI 2 2 2" xfId="11245"/>
    <cellStyle name="_Costs not in AURORA 2006GRC w gas price updated_Book2_Electric Rev Req Model (2009 GRC) Rebuttal REmoval of New  WH Solar AdjustMI 2 3" xfId="11246"/>
    <cellStyle name="_Costs not in AURORA 2006GRC w gas price updated_Book2_Electric Rev Req Model (2009 GRC) Rebuttal REmoval of New  WH Solar AdjustMI 3" xfId="11247"/>
    <cellStyle name="_Costs not in AURORA 2006GRC w gas price updated_Book2_Electric Rev Req Model (2009 GRC) Rebuttal REmoval of New  WH Solar AdjustMI 3 2" xfId="11248"/>
    <cellStyle name="_Costs not in AURORA 2006GRC w gas price updated_Book2_Electric Rev Req Model (2009 GRC) Rebuttal REmoval of New  WH Solar AdjustMI 4" xfId="11249"/>
    <cellStyle name="_Costs not in AURORA 2006GRC w gas price updated_Book2_Electric Rev Req Model (2009 GRC) Rebuttal REmoval of New  WH Solar AdjustMI_DEM-WP(C) ENERG10C--ctn Mid-C_042010 2010GRC" xfId="1421"/>
    <cellStyle name="_Costs not in AURORA 2006GRC w gas price updated_Book2_Electric Rev Req Model (2009 GRC) Revised 01-18-2010" xfId="1422"/>
    <cellStyle name="_Costs not in AURORA 2006GRC w gas price updated_Book2_Electric Rev Req Model (2009 GRC) Revised 01-18-2010 2" xfId="1423"/>
    <cellStyle name="_Costs not in AURORA 2006GRC w gas price updated_Book2_Electric Rev Req Model (2009 GRC) Revised 01-18-2010 2 2" xfId="11250"/>
    <cellStyle name="_Costs not in AURORA 2006GRC w gas price updated_Book2_Electric Rev Req Model (2009 GRC) Revised 01-18-2010 2 2 2" xfId="11251"/>
    <cellStyle name="_Costs not in AURORA 2006GRC w gas price updated_Book2_Electric Rev Req Model (2009 GRC) Revised 01-18-2010 2 3" xfId="11252"/>
    <cellStyle name="_Costs not in AURORA 2006GRC w gas price updated_Book2_Electric Rev Req Model (2009 GRC) Revised 01-18-2010 3" xfId="11253"/>
    <cellStyle name="_Costs not in AURORA 2006GRC w gas price updated_Book2_Electric Rev Req Model (2009 GRC) Revised 01-18-2010 3 2" xfId="11254"/>
    <cellStyle name="_Costs not in AURORA 2006GRC w gas price updated_Book2_Electric Rev Req Model (2009 GRC) Revised 01-18-2010 4" xfId="11255"/>
    <cellStyle name="_Costs not in AURORA 2006GRC w gas price updated_Book2_Electric Rev Req Model (2009 GRC) Revised 01-18-2010_DEM-WP(C) ENERG10C--ctn Mid-C_042010 2010GRC" xfId="1424"/>
    <cellStyle name="_Costs not in AURORA 2006GRC w gas price updated_Book2_Final Order Electric EXHIBIT A-1" xfId="1425"/>
    <cellStyle name="_Costs not in AURORA 2006GRC w gas price updated_Book2_Final Order Electric EXHIBIT A-1 2" xfId="11256"/>
    <cellStyle name="_Costs not in AURORA 2006GRC w gas price updated_Book2_Final Order Electric EXHIBIT A-1 2 2" xfId="11257"/>
    <cellStyle name="_Costs not in AURORA 2006GRC w gas price updated_Book2_Final Order Electric EXHIBIT A-1 2 2 2" xfId="11258"/>
    <cellStyle name="_Costs not in AURORA 2006GRC w gas price updated_Book2_Final Order Electric EXHIBIT A-1 2 3" xfId="11259"/>
    <cellStyle name="_Costs not in AURORA 2006GRC w gas price updated_Book2_Final Order Electric EXHIBIT A-1 3" xfId="11260"/>
    <cellStyle name="_Costs not in AURORA 2006GRC w gas price updated_Book2_Final Order Electric EXHIBIT A-1 3 2" xfId="11261"/>
    <cellStyle name="_Costs not in AURORA 2006GRC w gas price updated_Book2_Final Order Electric EXHIBIT A-1 4" xfId="11262"/>
    <cellStyle name="_Costs not in AURORA 2006GRC w gas price updated_Chelan PUD Power Costs (8-10)" xfId="1426"/>
    <cellStyle name="_Costs not in AURORA 2006GRC w gas price updated_Chelan PUD Power Costs (8-10) 2" xfId="11263"/>
    <cellStyle name="_Costs not in AURORA 2006GRC w gas price updated_Colstrip 1&amp;2 Annual O&amp;M Budgets" xfId="11264"/>
    <cellStyle name="_Costs not in AURORA 2006GRC w gas price updated_Confidential Material" xfId="1427"/>
    <cellStyle name="_Costs not in AURORA 2006GRC w gas price updated_Confidential Material 2" xfId="11265"/>
    <cellStyle name="_Costs not in AURORA 2006GRC w gas price updated_DEM-WP(C) Colstrip 12 Coal Cost Forecast 2010GRC" xfId="1428"/>
    <cellStyle name="_Costs not in AURORA 2006GRC w gas price updated_DEM-WP(C) Colstrip 12 Coal Cost Forecast 2010GRC 2" xfId="11266"/>
    <cellStyle name="_Costs not in AURORA 2006GRC w gas price updated_DEM-WP(C) ENERG10C--ctn Mid-C_042010 2010GRC" xfId="1429"/>
    <cellStyle name="_Costs not in AURORA 2006GRC w gas price updated_DEM-WP(C) Production O&amp;M 2010GRC As-Filed" xfId="1430"/>
    <cellStyle name="_Costs not in AURORA 2006GRC w gas price updated_DEM-WP(C) Production O&amp;M 2010GRC As-Filed 2" xfId="1431"/>
    <cellStyle name="_Costs not in AURORA 2006GRC w gas price updated_DEM-WP(C) Production O&amp;M 2010GRC As-Filed 2 2" xfId="11267"/>
    <cellStyle name="_Costs not in AURORA 2006GRC w gas price updated_DEM-WP(C) Production O&amp;M 2010GRC As-Filed 3" xfId="1432"/>
    <cellStyle name="_Costs not in AURORA 2006GRC w gas price updated_DEM-WP(C) Production O&amp;M 2010GRC As-Filed 3 2" xfId="11268"/>
    <cellStyle name="_Costs not in AURORA 2006GRC w gas price updated_DEM-WP(C) Production O&amp;M 2010GRC As-Filed 4" xfId="11269"/>
    <cellStyle name="_Costs not in AURORA 2006GRC w gas price updated_DEM-WP(C) Production O&amp;M 2010GRC As-Filed 4 2" xfId="11270"/>
    <cellStyle name="_Costs not in AURORA 2006GRC w gas price updated_DEM-WP(C) Production O&amp;M 2010GRC As-Filed 5" xfId="11271"/>
    <cellStyle name="_Costs not in AURORA 2006GRC w gas price updated_DEM-WP(C) Production O&amp;M 2010GRC As-Filed 5 2" xfId="11272"/>
    <cellStyle name="_Costs not in AURORA 2006GRC w gas price updated_DEM-WP(C) Production O&amp;M 2010GRC As-Filed 6" xfId="11273"/>
    <cellStyle name="_Costs not in AURORA 2006GRC w gas price updated_DEM-WP(C) Production O&amp;M 2010GRC As-Filed 6 2" xfId="11274"/>
    <cellStyle name="_Costs not in AURORA 2006GRC w gas price updated_Electric Rev Req Model (2009 GRC) " xfId="1433"/>
    <cellStyle name="_Costs not in AURORA 2006GRC w gas price updated_Electric Rev Req Model (2009 GRC)  2" xfId="1434"/>
    <cellStyle name="_Costs not in AURORA 2006GRC w gas price updated_Electric Rev Req Model (2009 GRC)  2 2" xfId="11275"/>
    <cellStyle name="_Costs not in AURORA 2006GRC w gas price updated_Electric Rev Req Model (2009 GRC)  2 2 2" xfId="11276"/>
    <cellStyle name="_Costs not in AURORA 2006GRC w gas price updated_Electric Rev Req Model (2009 GRC)  2 3" xfId="11277"/>
    <cellStyle name="_Costs not in AURORA 2006GRC w gas price updated_Electric Rev Req Model (2009 GRC)  3" xfId="11278"/>
    <cellStyle name="_Costs not in AURORA 2006GRC w gas price updated_Electric Rev Req Model (2009 GRC)  3 2" xfId="11279"/>
    <cellStyle name="_Costs not in AURORA 2006GRC w gas price updated_Electric Rev Req Model (2009 GRC)  4" xfId="11280"/>
    <cellStyle name="_Costs not in AURORA 2006GRC w gas price updated_Electric Rev Req Model (2009 GRC) _DEM-WP(C) ENERG10C--ctn Mid-C_042010 2010GRC" xfId="1435"/>
    <cellStyle name="_Costs not in AURORA 2006GRC w gas price updated_Electric Rev Req Model (2009 GRC) Rebuttal" xfId="1436"/>
    <cellStyle name="_Costs not in AURORA 2006GRC w gas price updated_Electric Rev Req Model (2009 GRC) Rebuttal 2" xfId="11281"/>
    <cellStyle name="_Costs not in AURORA 2006GRC w gas price updated_Electric Rev Req Model (2009 GRC) Rebuttal 2 2" xfId="11282"/>
    <cellStyle name="_Costs not in AURORA 2006GRC w gas price updated_Electric Rev Req Model (2009 GRC) Rebuttal 2 2 2" xfId="11283"/>
    <cellStyle name="_Costs not in AURORA 2006GRC w gas price updated_Electric Rev Req Model (2009 GRC) Rebuttal 2 3" xfId="11284"/>
    <cellStyle name="_Costs not in AURORA 2006GRC w gas price updated_Electric Rev Req Model (2009 GRC) Rebuttal 3" xfId="11285"/>
    <cellStyle name="_Costs not in AURORA 2006GRC w gas price updated_Electric Rev Req Model (2009 GRC) Rebuttal 3 2" xfId="11286"/>
    <cellStyle name="_Costs not in AURORA 2006GRC w gas price updated_Electric Rev Req Model (2009 GRC) Rebuttal 4" xfId="11287"/>
    <cellStyle name="_Costs not in AURORA 2006GRC w gas price updated_Electric Rev Req Model (2009 GRC) Rebuttal REmoval of New  WH Solar AdjustMI" xfId="1437"/>
    <cellStyle name="_Costs not in AURORA 2006GRC w gas price updated_Electric Rev Req Model (2009 GRC) Rebuttal REmoval of New  WH Solar AdjustMI 2" xfId="1438"/>
    <cellStyle name="_Costs not in AURORA 2006GRC w gas price updated_Electric Rev Req Model (2009 GRC) Rebuttal REmoval of New  WH Solar AdjustMI 2 2" xfId="11288"/>
    <cellStyle name="_Costs not in AURORA 2006GRC w gas price updated_Electric Rev Req Model (2009 GRC) Rebuttal REmoval of New  WH Solar AdjustMI 2 2 2" xfId="11289"/>
    <cellStyle name="_Costs not in AURORA 2006GRC w gas price updated_Electric Rev Req Model (2009 GRC) Rebuttal REmoval of New  WH Solar AdjustMI 2 3" xfId="11290"/>
    <cellStyle name="_Costs not in AURORA 2006GRC w gas price updated_Electric Rev Req Model (2009 GRC) Rebuttal REmoval of New  WH Solar AdjustMI 3" xfId="11291"/>
    <cellStyle name="_Costs not in AURORA 2006GRC w gas price updated_Electric Rev Req Model (2009 GRC) Rebuttal REmoval of New  WH Solar AdjustMI 3 2" xfId="11292"/>
    <cellStyle name="_Costs not in AURORA 2006GRC w gas price updated_Electric Rev Req Model (2009 GRC) Rebuttal REmoval of New  WH Solar AdjustMI 4" xfId="11293"/>
    <cellStyle name="_Costs not in AURORA 2006GRC w gas price updated_Electric Rev Req Model (2009 GRC) Rebuttal REmoval of New  WH Solar AdjustMI_DEM-WP(C) ENERG10C--ctn Mid-C_042010 2010GRC" xfId="1439"/>
    <cellStyle name="_Costs not in AURORA 2006GRC w gas price updated_Electric Rev Req Model (2009 GRC) Revised 01-18-2010" xfId="1440"/>
    <cellStyle name="_Costs not in AURORA 2006GRC w gas price updated_Electric Rev Req Model (2009 GRC) Revised 01-18-2010 2" xfId="1441"/>
    <cellStyle name="_Costs not in AURORA 2006GRC w gas price updated_Electric Rev Req Model (2009 GRC) Revised 01-18-2010 2 2" xfId="11294"/>
    <cellStyle name="_Costs not in AURORA 2006GRC w gas price updated_Electric Rev Req Model (2009 GRC) Revised 01-18-2010 2 2 2" xfId="11295"/>
    <cellStyle name="_Costs not in AURORA 2006GRC w gas price updated_Electric Rev Req Model (2009 GRC) Revised 01-18-2010 2 3" xfId="11296"/>
    <cellStyle name="_Costs not in AURORA 2006GRC w gas price updated_Electric Rev Req Model (2009 GRC) Revised 01-18-2010 3" xfId="11297"/>
    <cellStyle name="_Costs not in AURORA 2006GRC w gas price updated_Electric Rev Req Model (2009 GRC) Revised 01-18-2010 3 2" xfId="11298"/>
    <cellStyle name="_Costs not in AURORA 2006GRC w gas price updated_Electric Rev Req Model (2009 GRC) Revised 01-18-2010 4" xfId="11299"/>
    <cellStyle name="_Costs not in AURORA 2006GRC w gas price updated_Electric Rev Req Model (2009 GRC) Revised 01-18-2010_DEM-WP(C) ENERG10C--ctn Mid-C_042010 2010GRC" xfId="1442"/>
    <cellStyle name="_Costs not in AURORA 2006GRC w gas price updated_Electric Rev Req Model (2010 GRC)" xfId="11300"/>
    <cellStyle name="_Costs not in AURORA 2006GRC w gas price updated_Electric Rev Req Model (2010 GRC) SF" xfId="11301"/>
    <cellStyle name="_Costs not in AURORA 2006GRC w gas price updated_Final Order Electric EXHIBIT A-1" xfId="1443"/>
    <cellStyle name="_Costs not in AURORA 2006GRC w gas price updated_Final Order Electric EXHIBIT A-1 2" xfId="11302"/>
    <cellStyle name="_Costs not in AURORA 2006GRC w gas price updated_Final Order Electric EXHIBIT A-1 2 2" xfId="11303"/>
    <cellStyle name="_Costs not in AURORA 2006GRC w gas price updated_Final Order Electric EXHIBIT A-1 2 2 2" xfId="11304"/>
    <cellStyle name="_Costs not in AURORA 2006GRC w gas price updated_Final Order Electric EXHIBIT A-1 2 3" xfId="11305"/>
    <cellStyle name="_Costs not in AURORA 2006GRC w gas price updated_Final Order Electric EXHIBIT A-1 3" xfId="11306"/>
    <cellStyle name="_Costs not in AURORA 2006GRC w gas price updated_Final Order Electric EXHIBIT A-1 3 2" xfId="11307"/>
    <cellStyle name="_Costs not in AURORA 2006GRC w gas price updated_Final Order Electric EXHIBIT A-1 4" xfId="11308"/>
    <cellStyle name="_Costs not in AURORA 2006GRC w gas price updated_NIM Summary" xfId="1444"/>
    <cellStyle name="_Costs not in AURORA 2006GRC w gas price updated_NIM Summary 2" xfId="1445"/>
    <cellStyle name="_Costs not in AURORA 2006GRC w gas price updated_NIM Summary 2 2" xfId="11309"/>
    <cellStyle name="_Costs not in AURORA 2006GRC w gas price updated_NIM Summary 3" xfId="11310"/>
    <cellStyle name="_Costs not in AURORA 2006GRC w gas price updated_NIM Summary_DEM-WP(C) ENERG10C--ctn Mid-C_042010 2010GRC" xfId="1446"/>
    <cellStyle name="_Costs not in AURORA 2006GRC w gas price updated_Rebuttal Power Costs" xfId="1447"/>
    <cellStyle name="_Costs not in AURORA 2006GRC w gas price updated_Rebuttal Power Costs 2" xfId="1448"/>
    <cellStyle name="_Costs not in AURORA 2006GRC w gas price updated_Rebuttal Power Costs 2 2" xfId="11311"/>
    <cellStyle name="_Costs not in AURORA 2006GRC w gas price updated_Rebuttal Power Costs 2 2 2" xfId="11312"/>
    <cellStyle name="_Costs not in AURORA 2006GRC w gas price updated_Rebuttal Power Costs 2 3" xfId="11313"/>
    <cellStyle name="_Costs not in AURORA 2006GRC w gas price updated_Rebuttal Power Costs 3" xfId="11314"/>
    <cellStyle name="_Costs not in AURORA 2006GRC w gas price updated_Rebuttal Power Costs 3 2" xfId="11315"/>
    <cellStyle name="_Costs not in AURORA 2006GRC w gas price updated_Rebuttal Power Costs 4" xfId="11316"/>
    <cellStyle name="_Costs not in AURORA 2006GRC w gas price updated_Rebuttal Power Costs_Adj Bench DR 3 for Initial Briefs (Electric)" xfId="1449"/>
    <cellStyle name="_Costs not in AURORA 2006GRC w gas price updated_Rebuttal Power Costs_Adj Bench DR 3 for Initial Briefs (Electric) 2" xfId="1450"/>
    <cellStyle name="_Costs not in AURORA 2006GRC w gas price updated_Rebuttal Power Costs_Adj Bench DR 3 for Initial Briefs (Electric) 2 2" xfId="11317"/>
    <cellStyle name="_Costs not in AURORA 2006GRC w gas price updated_Rebuttal Power Costs_Adj Bench DR 3 for Initial Briefs (Electric) 2 2 2" xfId="11318"/>
    <cellStyle name="_Costs not in AURORA 2006GRC w gas price updated_Rebuttal Power Costs_Adj Bench DR 3 for Initial Briefs (Electric) 2 3" xfId="11319"/>
    <cellStyle name="_Costs not in AURORA 2006GRC w gas price updated_Rebuttal Power Costs_Adj Bench DR 3 for Initial Briefs (Electric) 3" xfId="11320"/>
    <cellStyle name="_Costs not in AURORA 2006GRC w gas price updated_Rebuttal Power Costs_Adj Bench DR 3 for Initial Briefs (Electric) 3 2" xfId="11321"/>
    <cellStyle name="_Costs not in AURORA 2006GRC w gas price updated_Rebuttal Power Costs_Adj Bench DR 3 for Initial Briefs (Electric) 4" xfId="11322"/>
    <cellStyle name="_Costs not in AURORA 2006GRC w gas price updated_Rebuttal Power Costs_Adj Bench DR 3 for Initial Briefs (Electric)_DEM-WP(C) ENERG10C--ctn Mid-C_042010 2010GRC" xfId="1451"/>
    <cellStyle name="_Costs not in AURORA 2006GRC w gas price updated_Rebuttal Power Costs_DEM-WP(C) ENERG10C--ctn Mid-C_042010 2010GRC" xfId="1452"/>
    <cellStyle name="_Costs not in AURORA 2006GRC w gas price updated_Rebuttal Power Costs_Electric Rev Req Model (2009 GRC) Rebuttal" xfId="1453"/>
    <cellStyle name="_Costs not in AURORA 2006GRC w gas price updated_Rebuttal Power Costs_Electric Rev Req Model (2009 GRC) Rebuttal 2" xfId="11323"/>
    <cellStyle name="_Costs not in AURORA 2006GRC w gas price updated_Rebuttal Power Costs_Electric Rev Req Model (2009 GRC) Rebuttal 2 2" xfId="11324"/>
    <cellStyle name="_Costs not in AURORA 2006GRC w gas price updated_Rebuttal Power Costs_Electric Rev Req Model (2009 GRC) Rebuttal 2 2 2" xfId="11325"/>
    <cellStyle name="_Costs not in AURORA 2006GRC w gas price updated_Rebuttal Power Costs_Electric Rev Req Model (2009 GRC) Rebuttal 2 3" xfId="11326"/>
    <cellStyle name="_Costs not in AURORA 2006GRC w gas price updated_Rebuttal Power Costs_Electric Rev Req Model (2009 GRC) Rebuttal 3" xfId="11327"/>
    <cellStyle name="_Costs not in AURORA 2006GRC w gas price updated_Rebuttal Power Costs_Electric Rev Req Model (2009 GRC) Rebuttal 3 2" xfId="11328"/>
    <cellStyle name="_Costs not in AURORA 2006GRC w gas price updated_Rebuttal Power Costs_Electric Rev Req Model (2009 GRC) Rebuttal 4" xfId="11329"/>
    <cellStyle name="_Costs not in AURORA 2006GRC w gas price updated_Rebuttal Power Costs_Electric Rev Req Model (2009 GRC) Rebuttal REmoval of New  WH Solar AdjustMI" xfId="1454"/>
    <cellStyle name="_Costs not in AURORA 2006GRC w gas price updated_Rebuttal Power Costs_Electric Rev Req Model (2009 GRC) Rebuttal REmoval of New  WH Solar AdjustMI 2" xfId="1455"/>
    <cellStyle name="_Costs not in AURORA 2006GRC w gas price updated_Rebuttal Power Costs_Electric Rev Req Model (2009 GRC) Rebuttal REmoval of New  WH Solar AdjustMI 2 2" xfId="11330"/>
    <cellStyle name="_Costs not in AURORA 2006GRC w gas price updated_Rebuttal Power Costs_Electric Rev Req Model (2009 GRC) Rebuttal REmoval of New  WH Solar AdjustMI 2 2 2" xfId="11331"/>
    <cellStyle name="_Costs not in AURORA 2006GRC w gas price updated_Rebuttal Power Costs_Electric Rev Req Model (2009 GRC) Rebuttal REmoval of New  WH Solar AdjustMI 2 3" xfId="11332"/>
    <cellStyle name="_Costs not in AURORA 2006GRC w gas price updated_Rebuttal Power Costs_Electric Rev Req Model (2009 GRC) Rebuttal REmoval of New  WH Solar AdjustMI 3" xfId="11333"/>
    <cellStyle name="_Costs not in AURORA 2006GRC w gas price updated_Rebuttal Power Costs_Electric Rev Req Model (2009 GRC) Rebuttal REmoval of New  WH Solar AdjustMI 3 2" xfId="11334"/>
    <cellStyle name="_Costs not in AURORA 2006GRC w gas price updated_Rebuttal Power Costs_Electric Rev Req Model (2009 GRC) Rebuttal REmoval of New  WH Solar AdjustMI 4" xfId="11335"/>
    <cellStyle name="_Costs not in AURORA 2006GRC w gas price updated_Rebuttal Power Costs_Electric Rev Req Model (2009 GRC) Rebuttal REmoval of New  WH Solar AdjustMI_DEM-WP(C) ENERG10C--ctn Mid-C_042010 2010GRC" xfId="1456"/>
    <cellStyle name="_Costs not in AURORA 2006GRC w gas price updated_Rebuttal Power Costs_Electric Rev Req Model (2009 GRC) Revised 01-18-2010" xfId="1457"/>
    <cellStyle name="_Costs not in AURORA 2006GRC w gas price updated_Rebuttal Power Costs_Electric Rev Req Model (2009 GRC) Revised 01-18-2010 2" xfId="1458"/>
    <cellStyle name="_Costs not in AURORA 2006GRC w gas price updated_Rebuttal Power Costs_Electric Rev Req Model (2009 GRC) Revised 01-18-2010 2 2" xfId="11336"/>
    <cellStyle name="_Costs not in AURORA 2006GRC w gas price updated_Rebuttal Power Costs_Electric Rev Req Model (2009 GRC) Revised 01-18-2010 2 2 2" xfId="11337"/>
    <cellStyle name="_Costs not in AURORA 2006GRC w gas price updated_Rebuttal Power Costs_Electric Rev Req Model (2009 GRC) Revised 01-18-2010 2 3" xfId="11338"/>
    <cellStyle name="_Costs not in AURORA 2006GRC w gas price updated_Rebuttal Power Costs_Electric Rev Req Model (2009 GRC) Revised 01-18-2010 3" xfId="11339"/>
    <cellStyle name="_Costs not in AURORA 2006GRC w gas price updated_Rebuttal Power Costs_Electric Rev Req Model (2009 GRC) Revised 01-18-2010 3 2" xfId="11340"/>
    <cellStyle name="_Costs not in AURORA 2006GRC w gas price updated_Rebuttal Power Costs_Electric Rev Req Model (2009 GRC) Revised 01-18-2010 4" xfId="11341"/>
    <cellStyle name="_Costs not in AURORA 2006GRC w gas price updated_Rebuttal Power Costs_Electric Rev Req Model (2009 GRC) Revised 01-18-2010_DEM-WP(C) ENERG10C--ctn Mid-C_042010 2010GRC" xfId="1459"/>
    <cellStyle name="_Costs not in AURORA 2006GRC w gas price updated_Rebuttal Power Costs_Final Order Electric EXHIBIT A-1" xfId="1460"/>
    <cellStyle name="_Costs not in AURORA 2006GRC w gas price updated_Rebuttal Power Costs_Final Order Electric EXHIBIT A-1 2" xfId="11342"/>
    <cellStyle name="_Costs not in AURORA 2006GRC w gas price updated_Rebuttal Power Costs_Final Order Electric EXHIBIT A-1 2 2" xfId="11343"/>
    <cellStyle name="_Costs not in AURORA 2006GRC w gas price updated_Rebuttal Power Costs_Final Order Electric EXHIBIT A-1 2 2 2" xfId="11344"/>
    <cellStyle name="_Costs not in AURORA 2006GRC w gas price updated_Rebuttal Power Costs_Final Order Electric EXHIBIT A-1 2 3" xfId="11345"/>
    <cellStyle name="_Costs not in AURORA 2006GRC w gas price updated_Rebuttal Power Costs_Final Order Electric EXHIBIT A-1 3" xfId="11346"/>
    <cellStyle name="_Costs not in AURORA 2006GRC w gas price updated_Rebuttal Power Costs_Final Order Electric EXHIBIT A-1 3 2" xfId="11347"/>
    <cellStyle name="_Costs not in AURORA 2006GRC w gas price updated_Rebuttal Power Costs_Final Order Electric EXHIBIT A-1 4" xfId="11348"/>
    <cellStyle name="_Costs not in AURORA 2006GRC w gas price updated_TENASKA REGULATORY ASSET" xfId="1461"/>
    <cellStyle name="_Costs not in AURORA 2006GRC w gas price updated_TENASKA REGULATORY ASSET 2" xfId="11349"/>
    <cellStyle name="_Costs not in AURORA 2006GRC w gas price updated_TENASKA REGULATORY ASSET 2 2" xfId="11350"/>
    <cellStyle name="_Costs not in AURORA 2006GRC w gas price updated_TENASKA REGULATORY ASSET 2 2 2" xfId="11351"/>
    <cellStyle name="_Costs not in AURORA 2006GRC w gas price updated_TENASKA REGULATORY ASSET 2 3" xfId="11352"/>
    <cellStyle name="_Costs not in AURORA 2006GRC w gas price updated_TENASKA REGULATORY ASSET 3" xfId="11353"/>
    <cellStyle name="_Costs not in AURORA 2006GRC w gas price updated_TENASKA REGULATORY ASSET 3 2" xfId="11354"/>
    <cellStyle name="_Costs not in AURORA 2006GRC w gas price updated_TENASKA REGULATORY ASSET 4" xfId="11355"/>
    <cellStyle name="_Costs not in AURORA 2007 Rate Case" xfId="1462"/>
    <cellStyle name="_Costs not in AURORA 2007 Rate Case 2" xfId="1463"/>
    <cellStyle name="_Costs not in AURORA 2007 Rate Case 2 2" xfId="1464"/>
    <cellStyle name="_Costs not in AURORA 2007 Rate Case 2 2 2" xfId="11356"/>
    <cellStyle name="_Costs not in AURORA 2007 Rate Case 2 2 2 2" xfId="11357"/>
    <cellStyle name="_Costs not in AURORA 2007 Rate Case 2 2 3" xfId="11358"/>
    <cellStyle name="_Costs not in AURORA 2007 Rate Case 2 3" xfId="11359"/>
    <cellStyle name="_Costs not in AURORA 2007 Rate Case 2 3 2" xfId="11360"/>
    <cellStyle name="_Costs not in AURORA 2007 Rate Case 2 4" xfId="11361"/>
    <cellStyle name="_Costs not in AURORA 2007 Rate Case 3" xfId="1465"/>
    <cellStyle name="_Costs not in AURORA 2007 Rate Case 3 2" xfId="11362"/>
    <cellStyle name="_Costs not in AURORA 2007 Rate Case 3 2 2" xfId="11363"/>
    <cellStyle name="_Costs not in AURORA 2007 Rate Case 3 3" xfId="11364"/>
    <cellStyle name="_Costs not in AURORA 2007 Rate Case 4" xfId="1466"/>
    <cellStyle name="_Costs not in AURORA 2007 Rate Case 4 2" xfId="1467"/>
    <cellStyle name="_Costs not in AURORA 2007 Rate Case 4 2 2" xfId="11365"/>
    <cellStyle name="_Costs not in AURORA 2007 Rate Case 4 3" xfId="11366"/>
    <cellStyle name="_Costs not in AURORA 2007 Rate Case 5" xfId="1468"/>
    <cellStyle name="_Costs not in AURORA 2007 Rate Case 5 2" xfId="11367"/>
    <cellStyle name="_Costs not in AURORA 2007 Rate Case 5 2 2" xfId="11368"/>
    <cellStyle name="_Costs not in AURORA 2007 Rate Case 5 3" xfId="11369"/>
    <cellStyle name="_Costs not in AURORA 2007 Rate Case 6" xfId="1469"/>
    <cellStyle name="_Costs not in AURORA 2007 Rate Case 6 2" xfId="1470"/>
    <cellStyle name="_Costs not in AURORA 2007 Rate Case 7" xfId="1471"/>
    <cellStyle name="_Costs not in AURORA 2007 Rate Case 7 2" xfId="1472"/>
    <cellStyle name="_Costs not in AURORA 2007 Rate Case 8" xfId="11370"/>
    <cellStyle name="_Costs not in AURORA 2007 Rate Case 8 2" xfId="11371"/>
    <cellStyle name="_Costs not in AURORA 2007 Rate Case 9" xfId="11372"/>
    <cellStyle name="_Costs not in AURORA 2007 Rate Case 9 2" xfId="11373"/>
    <cellStyle name="_Costs not in AURORA 2007 Rate Case_(C) WHE Proforma with ITC cash grant 10 Yr Amort_for deferral_102809" xfId="1473"/>
    <cellStyle name="_Costs not in AURORA 2007 Rate Case_(C) WHE Proforma with ITC cash grant 10 Yr Amort_for deferral_102809 2" xfId="1474"/>
    <cellStyle name="_Costs not in AURORA 2007 Rate Case_(C) WHE Proforma with ITC cash grant 10 Yr Amort_for deferral_102809 2 2" xfId="11374"/>
    <cellStyle name="_Costs not in AURORA 2007 Rate Case_(C) WHE Proforma with ITC cash grant 10 Yr Amort_for deferral_102809 2 2 2" xfId="11375"/>
    <cellStyle name="_Costs not in AURORA 2007 Rate Case_(C) WHE Proforma with ITC cash grant 10 Yr Amort_for deferral_102809 2 3" xfId="11376"/>
    <cellStyle name="_Costs not in AURORA 2007 Rate Case_(C) WHE Proforma with ITC cash grant 10 Yr Amort_for deferral_102809 3" xfId="11377"/>
    <cellStyle name="_Costs not in AURORA 2007 Rate Case_(C) WHE Proforma with ITC cash grant 10 Yr Amort_for deferral_102809 3 2" xfId="11378"/>
    <cellStyle name="_Costs not in AURORA 2007 Rate Case_(C) WHE Proforma with ITC cash grant 10 Yr Amort_for deferral_102809 4" xfId="11379"/>
    <cellStyle name="_Costs not in AURORA 2007 Rate Case_(C) WHE Proforma with ITC cash grant 10 Yr Amort_for deferral_102809_16.07E Wild Horse Wind Expansionwrkingfile" xfId="1475"/>
    <cellStyle name="_Costs not in AURORA 2007 Rate Case_(C) WHE Proforma with ITC cash grant 10 Yr Amort_for deferral_102809_16.07E Wild Horse Wind Expansionwrkingfile 2" xfId="1476"/>
    <cellStyle name="_Costs not in AURORA 2007 Rate Case_(C) WHE Proforma with ITC cash grant 10 Yr Amort_for deferral_102809_16.07E Wild Horse Wind Expansionwrkingfile 2 2" xfId="11380"/>
    <cellStyle name="_Costs not in AURORA 2007 Rate Case_(C) WHE Proforma with ITC cash grant 10 Yr Amort_for deferral_102809_16.07E Wild Horse Wind Expansionwrkingfile 2 2 2" xfId="11381"/>
    <cellStyle name="_Costs not in AURORA 2007 Rate Case_(C) WHE Proforma with ITC cash grant 10 Yr Amort_for deferral_102809_16.07E Wild Horse Wind Expansionwrkingfile 2 3" xfId="11382"/>
    <cellStyle name="_Costs not in AURORA 2007 Rate Case_(C) WHE Proforma with ITC cash grant 10 Yr Amort_for deferral_102809_16.07E Wild Horse Wind Expansionwrkingfile 3" xfId="11383"/>
    <cellStyle name="_Costs not in AURORA 2007 Rate Case_(C) WHE Proforma with ITC cash grant 10 Yr Amort_for deferral_102809_16.07E Wild Horse Wind Expansionwrkingfile 3 2" xfId="11384"/>
    <cellStyle name="_Costs not in AURORA 2007 Rate Case_(C) WHE Proforma with ITC cash grant 10 Yr Amort_for deferral_102809_16.07E Wild Horse Wind Expansionwrkingfile 4" xfId="11385"/>
    <cellStyle name="_Costs not in AURORA 2007 Rate Case_(C) WHE Proforma with ITC cash grant 10 Yr Amort_for deferral_102809_16.07E Wild Horse Wind Expansionwrkingfile SF" xfId="1477"/>
    <cellStyle name="_Costs not in AURORA 2007 Rate Case_(C) WHE Proforma with ITC cash grant 10 Yr Amort_for deferral_102809_16.07E Wild Horse Wind Expansionwrkingfile SF 2" xfId="1478"/>
    <cellStyle name="_Costs not in AURORA 2007 Rate Case_(C) WHE Proforma with ITC cash grant 10 Yr Amort_for deferral_102809_16.07E Wild Horse Wind Expansionwrkingfile SF 2 2" xfId="11386"/>
    <cellStyle name="_Costs not in AURORA 2007 Rate Case_(C) WHE Proforma with ITC cash grant 10 Yr Amort_for deferral_102809_16.07E Wild Horse Wind Expansionwrkingfile SF 2 2 2" xfId="11387"/>
    <cellStyle name="_Costs not in AURORA 2007 Rate Case_(C) WHE Proforma with ITC cash grant 10 Yr Amort_for deferral_102809_16.07E Wild Horse Wind Expansionwrkingfile SF 2 3" xfId="11388"/>
    <cellStyle name="_Costs not in AURORA 2007 Rate Case_(C) WHE Proforma with ITC cash grant 10 Yr Amort_for deferral_102809_16.07E Wild Horse Wind Expansionwrkingfile SF 3" xfId="11389"/>
    <cellStyle name="_Costs not in AURORA 2007 Rate Case_(C) WHE Proforma with ITC cash grant 10 Yr Amort_for deferral_102809_16.07E Wild Horse Wind Expansionwrkingfile SF 3 2" xfId="11390"/>
    <cellStyle name="_Costs not in AURORA 2007 Rate Case_(C) WHE Proforma with ITC cash grant 10 Yr Amort_for deferral_102809_16.07E Wild Horse Wind Expansionwrkingfile SF 4" xfId="11391"/>
    <cellStyle name="_Costs not in AURORA 2007 Rate Case_(C) WHE Proforma with ITC cash grant 10 Yr Amort_for deferral_102809_16.07E Wild Horse Wind Expansionwrkingfile SF_DEM-WP(C) ENERG10C--ctn Mid-C_042010 2010GRC" xfId="1479"/>
    <cellStyle name="_Costs not in AURORA 2007 Rate Case_(C) WHE Proforma with ITC cash grant 10 Yr Amort_for deferral_102809_16.07E Wild Horse Wind Expansionwrkingfile_DEM-WP(C) ENERG10C--ctn Mid-C_042010 2010GRC" xfId="1480"/>
    <cellStyle name="_Costs not in AURORA 2007 Rate Case_(C) WHE Proforma with ITC cash grant 10 Yr Amort_for deferral_102809_16.37E Wild Horse Expansion DeferralRevwrkingfile SF" xfId="1481"/>
    <cellStyle name="_Costs not in AURORA 2007 Rate Case_(C) WHE Proforma with ITC cash grant 10 Yr Amort_for deferral_102809_16.37E Wild Horse Expansion DeferralRevwrkingfile SF 2" xfId="1482"/>
    <cellStyle name="_Costs not in AURORA 2007 Rate Case_(C) WHE Proforma with ITC cash grant 10 Yr Amort_for deferral_102809_16.37E Wild Horse Expansion DeferralRevwrkingfile SF 2 2" xfId="11392"/>
    <cellStyle name="_Costs not in AURORA 2007 Rate Case_(C) WHE Proforma with ITC cash grant 10 Yr Amort_for deferral_102809_16.37E Wild Horse Expansion DeferralRevwrkingfile SF 2 2 2" xfId="11393"/>
    <cellStyle name="_Costs not in AURORA 2007 Rate Case_(C) WHE Proforma with ITC cash grant 10 Yr Amort_for deferral_102809_16.37E Wild Horse Expansion DeferralRevwrkingfile SF 2 3" xfId="11394"/>
    <cellStyle name="_Costs not in AURORA 2007 Rate Case_(C) WHE Proforma with ITC cash grant 10 Yr Amort_for deferral_102809_16.37E Wild Horse Expansion DeferralRevwrkingfile SF 3" xfId="11395"/>
    <cellStyle name="_Costs not in AURORA 2007 Rate Case_(C) WHE Proforma with ITC cash grant 10 Yr Amort_for deferral_102809_16.37E Wild Horse Expansion DeferralRevwrkingfile SF 3 2" xfId="11396"/>
    <cellStyle name="_Costs not in AURORA 2007 Rate Case_(C) WHE Proforma with ITC cash grant 10 Yr Amort_for deferral_102809_16.37E Wild Horse Expansion DeferralRevwrkingfile SF 4" xfId="11397"/>
    <cellStyle name="_Costs not in AURORA 2007 Rate Case_(C) WHE Proforma with ITC cash grant 10 Yr Amort_for deferral_102809_16.37E Wild Horse Expansion DeferralRevwrkingfile SF_DEM-WP(C) ENERG10C--ctn Mid-C_042010 2010GRC" xfId="1483"/>
    <cellStyle name="_Costs not in AURORA 2007 Rate Case_(C) WHE Proforma with ITC cash grant 10 Yr Amort_for deferral_102809_DEM-WP(C) ENERG10C--ctn Mid-C_042010 2010GRC" xfId="1484"/>
    <cellStyle name="_Costs not in AURORA 2007 Rate Case_(C) WHE Proforma with ITC cash grant 10 Yr Amort_for rebuttal_120709" xfId="1485"/>
    <cellStyle name="_Costs not in AURORA 2007 Rate Case_(C) WHE Proforma with ITC cash grant 10 Yr Amort_for rebuttal_120709 2" xfId="1486"/>
    <cellStyle name="_Costs not in AURORA 2007 Rate Case_(C) WHE Proforma with ITC cash grant 10 Yr Amort_for rebuttal_120709 2 2" xfId="11398"/>
    <cellStyle name="_Costs not in AURORA 2007 Rate Case_(C) WHE Proforma with ITC cash grant 10 Yr Amort_for rebuttal_120709 2 2 2" xfId="11399"/>
    <cellStyle name="_Costs not in AURORA 2007 Rate Case_(C) WHE Proforma with ITC cash grant 10 Yr Amort_for rebuttal_120709 2 3" xfId="11400"/>
    <cellStyle name="_Costs not in AURORA 2007 Rate Case_(C) WHE Proforma with ITC cash grant 10 Yr Amort_for rebuttal_120709 3" xfId="11401"/>
    <cellStyle name="_Costs not in AURORA 2007 Rate Case_(C) WHE Proforma with ITC cash grant 10 Yr Amort_for rebuttal_120709 3 2" xfId="11402"/>
    <cellStyle name="_Costs not in AURORA 2007 Rate Case_(C) WHE Proforma with ITC cash grant 10 Yr Amort_for rebuttal_120709 4" xfId="11403"/>
    <cellStyle name="_Costs not in AURORA 2007 Rate Case_(C) WHE Proforma with ITC cash grant 10 Yr Amort_for rebuttal_120709_DEM-WP(C) ENERG10C--ctn Mid-C_042010 2010GRC" xfId="1487"/>
    <cellStyle name="_Costs not in AURORA 2007 Rate Case_04.07E Wild Horse Wind Expansion" xfId="1488"/>
    <cellStyle name="_Costs not in AURORA 2007 Rate Case_04.07E Wild Horse Wind Expansion 2" xfId="1489"/>
    <cellStyle name="_Costs not in AURORA 2007 Rate Case_04.07E Wild Horse Wind Expansion 2 2" xfId="11404"/>
    <cellStyle name="_Costs not in AURORA 2007 Rate Case_04.07E Wild Horse Wind Expansion 2 2 2" xfId="11405"/>
    <cellStyle name="_Costs not in AURORA 2007 Rate Case_04.07E Wild Horse Wind Expansion 2 3" xfId="11406"/>
    <cellStyle name="_Costs not in AURORA 2007 Rate Case_04.07E Wild Horse Wind Expansion 3" xfId="11407"/>
    <cellStyle name="_Costs not in AURORA 2007 Rate Case_04.07E Wild Horse Wind Expansion 3 2" xfId="11408"/>
    <cellStyle name="_Costs not in AURORA 2007 Rate Case_04.07E Wild Horse Wind Expansion 4" xfId="11409"/>
    <cellStyle name="_Costs not in AURORA 2007 Rate Case_04.07E Wild Horse Wind Expansion_16.07E Wild Horse Wind Expansionwrkingfile" xfId="1490"/>
    <cellStyle name="_Costs not in AURORA 2007 Rate Case_04.07E Wild Horse Wind Expansion_16.07E Wild Horse Wind Expansionwrkingfile 2" xfId="1491"/>
    <cellStyle name="_Costs not in AURORA 2007 Rate Case_04.07E Wild Horse Wind Expansion_16.07E Wild Horse Wind Expansionwrkingfile 2 2" xfId="11410"/>
    <cellStyle name="_Costs not in AURORA 2007 Rate Case_04.07E Wild Horse Wind Expansion_16.07E Wild Horse Wind Expansionwrkingfile 2 2 2" xfId="11411"/>
    <cellStyle name="_Costs not in AURORA 2007 Rate Case_04.07E Wild Horse Wind Expansion_16.07E Wild Horse Wind Expansionwrkingfile 2 3" xfId="11412"/>
    <cellStyle name="_Costs not in AURORA 2007 Rate Case_04.07E Wild Horse Wind Expansion_16.07E Wild Horse Wind Expansionwrkingfile 3" xfId="11413"/>
    <cellStyle name="_Costs not in AURORA 2007 Rate Case_04.07E Wild Horse Wind Expansion_16.07E Wild Horse Wind Expansionwrkingfile 3 2" xfId="11414"/>
    <cellStyle name="_Costs not in AURORA 2007 Rate Case_04.07E Wild Horse Wind Expansion_16.07E Wild Horse Wind Expansionwrkingfile 4" xfId="11415"/>
    <cellStyle name="_Costs not in AURORA 2007 Rate Case_04.07E Wild Horse Wind Expansion_16.07E Wild Horse Wind Expansionwrkingfile SF" xfId="1492"/>
    <cellStyle name="_Costs not in AURORA 2007 Rate Case_04.07E Wild Horse Wind Expansion_16.07E Wild Horse Wind Expansionwrkingfile SF 2" xfId="1493"/>
    <cellStyle name="_Costs not in AURORA 2007 Rate Case_04.07E Wild Horse Wind Expansion_16.07E Wild Horse Wind Expansionwrkingfile SF 2 2" xfId="11416"/>
    <cellStyle name="_Costs not in AURORA 2007 Rate Case_04.07E Wild Horse Wind Expansion_16.07E Wild Horse Wind Expansionwrkingfile SF 2 2 2" xfId="11417"/>
    <cellStyle name="_Costs not in AURORA 2007 Rate Case_04.07E Wild Horse Wind Expansion_16.07E Wild Horse Wind Expansionwrkingfile SF 2 3" xfId="11418"/>
    <cellStyle name="_Costs not in AURORA 2007 Rate Case_04.07E Wild Horse Wind Expansion_16.07E Wild Horse Wind Expansionwrkingfile SF 3" xfId="11419"/>
    <cellStyle name="_Costs not in AURORA 2007 Rate Case_04.07E Wild Horse Wind Expansion_16.07E Wild Horse Wind Expansionwrkingfile SF 3 2" xfId="11420"/>
    <cellStyle name="_Costs not in AURORA 2007 Rate Case_04.07E Wild Horse Wind Expansion_16.07E Wild Horse Wind Expansionwrkingfile SF 4" xfId="11421"/>
    <cellStyle name="_Costs not in AURORA 2007 Rate Case_04.07E Wild Horse Wind Expansion_16.07E Wild Horse Wind Expansionwrkingfile SF_DEM-WP(C) ENERG10C--ctn Mid-C_042010 2010GRC" xfId="1494"/>
    <cellStyle name="_Costs not in AURORA 2007 Rate Case_04.07E Wild Horse Wind Expansion_16.07E Wild Horse Wind Expansionwrkingfile_DEM-WP(C) ENERG10C--ctn Mid-C_042010 2010GRC" xfId="1495"/>
    <cellStyle name="_Costs not in AURORA 2007 Rate Case_04.07E Wild Horse Wind Expansion_16.37E Wild Horse Expansion DeferralRevwrkingfile SF" xfId="1496"/>
    <cellStyle name="_Costs not in AURORA 2007 Rate Case_04.07E Wild Horse Wind Expansion_16.37E Wild Horse Expansion DeferralRevwrkingfile SF 2" xfId="1497"/>
    <cellStyle name="_Costs not in AURORA 2007 Rate Case_04.07E Wild Horse Wind Expansion_16.37E Wild Horse Expansion DeferralRevwrkingfile SF 2 2" xfId="11422"/>
    <cellStyle name="_Costs not in AURORA 2007 Rate Case_04.07E Wild Horse Wind Expansion_16.37E Wild Horse Expansion DeferralRevwrkingfile SF 2 2 2" xfId="11423"/>
    <cellStyle name="_Costs not in AURORA 2007 Rate Case_04.07E Wild Horse Wind Expansion_16.37E Wild Horse Expansion DeferralRevwrkingfile SF 2 3" xfId="11424"/>
    <cellStyle name="_Costs not in AURORA 2007 Rate Case_04.07E Wild Horse Wind Expansion_16.37E Wild Horse Expansion DeferralRevwrkingfile SF 3" xfId="11425"/>
    <cellStyle name="_Costs not in AURORA 2007 Rate Case_04.07E Wild Horse Wind Expansion_16.37E Wild Horse Expansion DeferralRevwrkingfile SF 3 2" xfId="11426"/>
    <cellStyle name="_Costs not in AURORA 2007 Rate Case_04.07E Wild Horse Wind Expansion_16.37E Wild Horse Expansion DeferralRevwrkingfile SF 4" xfId="11427"/>
    <cellStyle name="_Costs not in AURORA 2007 Rate Case_04.07E Wild Horse Wind Expansion_16.37E Wild Horse Expansion DeferralRevwrkingfile SF_DEM-WP(C) ENERG10C--ctn Mid-C_042010 2010GRC" xfId="1498"/>
    <cellStyle name="_Costs not in AURORA 2007 Rate Case_04.07E Wild Horse Wind Expansion_DEM-WP(C) ENERG10C--ctn Mid-C_042010 2010GRC" xfId="1499"/>
    <cellStyle name="_Costs not in AURORA 2007 Rate Case_16.07E Wild Horse Wind Expansionwrkingfile" xfId="1500"/>
    <cellStyle name="_Costs not in AURORA 2007 Rate Case_16.07E Wild Horse Wind Expansionwrkingfile 2" xfId="1501"/>
    <cellStyle name="_Costs not in AURORA 2007 Rate Case_16.07E Wild Horse Wind Expansionwrkingfile 2 2" xfId="11428"/>
    <cellStyle name="_Costs not in AURORA 2007 Rate Case_16.07E Wild Horse Wind Expansionwrkingfile 2 2 2" xfId="11429"/>
    <cellStyle name="_Costs not in AURORA 2007 Rate Case_16.07E Wild Horse Wind Expansionwrkingfile 2 3" xfId="11430"/>
    <cellStyle name="_Costs not in AURORA 2007 Rate Case_16.07E Wild Horse Wind Expansionwrkingfile 3" xfId="11431"/>
    <cellStyle name="_Costs not in AURORA 2007 Rate Case_16.07E Wild Horse Wind Expansionwrkingfile 3 2" xfId="11432"/>
    <cellStyle name="_Costs not in AURORA 2007 Rate Case_16.07E Wild Horse Wind Expansionwrkingfile 4" xfId="11433"/>
    <cellStyle name="_Costs not in AURORA 2007 Rate Case_16.07E Wild Horse Wind Expansionwrkingfile SF" xfId="1502"/>
    <cellStyle name="_Costs not in AURORA 2007 Rate Case_16.07E Wild Horse Wind Expansionwrkingfile SF 2" xfId="1503"/>
    <cellStyle name="_Costs not in AURORA 2007 Rate Case_16.07E Wild Horse Wind Expansionwrkingfile SF 2 2" xfId="11434"/>
    <cellStyle name="_Costs not in AURORA 2007 Rate Case_16.07E Wild Horse Wind Expansionwrkingfile SF 2 2 2" xfId="11435"/>
    <cellStyle name="_Costs not in AURORA 2007 Rate Case_16.07E Wild Horse Wind Expansionwrkingfile SF 2 3" xfId="11436"/>
    <cellStyle name="_Costs not in AURORA 2007 Rate Case_16.07E Wild Horse Wind Expansionwrkingfile SF 3" xfId="11437"/>
    <cellStyle name="_Costs not in AURORA 2007 Rate Case_16.07E Wild Horse Wind Expansionwrkingfile SF 3 2" xfId="11438"/>
    <cellStyle name="_Costs not in AURORA 2007 Rate Case_16.07E Wild Horse Wind Expansionwrkingfile SF 4" xfId="11439"/>
    <cellStyle name="_Costs not in AURORA 2007 Rate Case_16.07E Wild Horse Wind Expansionwrkingfile SF_DEM-WP(C) ENERG10C--ctn Mid-C_042010 2010GRC" xfId="1504"/>
    <cellStyle name="_Costs not in AURORA 2007 Rate Case_16.07E Wild Horse Wind Expansionwrkingfile_DEM-WP(C) ENERG10C--ctn Mid-C_042010 2010GRC" xfId="1505"/>
    <cellStyle name="_Costs not in AURORA 2007 Rate Case_16.37E Wild Horse Expansion DeferralRevwrkingfile SF" xfId="1506"/>
    <cellStyle name="_Costs not in AURORA 2007 Rate Case_16.37E Wild Horse Expansion DeferralRevwrkingfile SF 2" xfId="1507"/>
    <cellStyle name="_Costs not in AURORA 2007 Rate Case_16.37E Wild Horse Expansion DeferralRevwrkingfile SF 2 2" xfId="11440"/>
    <cellStyle name="_Costs not in AURORA 2007 Rate Case_16.37E Wild Horse Expansion DeferralRevwrkingfile SF 2 2 2" xfId="11441"/>
    <cellStyle name="_Costs not in AURORA 2007 Rate Case_16.37E Wild Horse Expansion DeferralRevwrkingfile SF 2 3" xfId="11442"/>
    <cellStyle name="_Costs not in AURORA 2007 Rate Case_16.37E Wild Horse Expansion DeferralRevwrkingfile SF 3" xfId="11443"/>
    <cellStyle name="_Costs not in AURORA 2007 Rate Case_16.37E Wild Horse Expansion DeferralRevwrkingfile SF 3 2" xfId="11444"/>
    <cellStyle name="_Costs not in AURORA 2007 Rate Case_16.37E Wild Horse Expansion DeferralRevwrkingfile SF 4" xfId="11445"/>
    <cellStyle name="_Costs not in AURORA 2007 Rate Case_16.37E Wild Horse Expansion DeferralRevwrkingfile SF_DEM-WP(C) ENERG10C--ctn Mid-C_042010 2010GRC" xfId="1508"/>
    <cellStyle name="_Costs not in AURORA 2007 Rate Case_2009 Compliance Filing PCA Exhibits for GRC" xfId="11446"/>
    <cellStyle name="_Costs not in AURORA 2007 Rate Case_2009 Compliance Filing PCA Exhibits for GRC 2" xfId="11447"/>
    <cellStyle name="_Costs not in AURORA 2007 Rate Case_2009 GRC Compl Filing - Exhibit D" xfId="1509"/>
    <cellStyle name="_Costs not in AURORA 2007 Rate Case_2009 GRC Compl Filing - Exhibit D 2" xfId="1510"/>
    <cellStyle name="_Costs not in AURORA 2007 Rate Case_2009 GRC Compl Filing - Exhibit D 2 2" xfId="11448"/>
    <cellStyle name="_Costs not in AURORA 2007 Rate Case_2009 GRC Compl Filing - Exhibit D 3" xfId="11449"/>
    <cellStyle name="_Costs not in AURORA 2007 Rate Case_2009 GRC Compl Filing - Exhibit D_DEM-WP(C) ENERG10C--ctn Mid-C_042010 2010GRC" xfId="1511"/>
    <cellStyle name="_Costs not in AURORA 2007 Rate Case_3.01 Income Statement" xfId="11450"/>
    <cellStyle name="_Costs not in AURORA 2007 Rate Case_4 31 Regulatory Assets and Liabilities  7 06- Exhibit D" xfId="1512"/>
    <cellStyle name="_Costs not in AURORA 2007 Rate Case_4 31 Regulatory Assets and Liabilities  7 06- Exhibit D 2" xfId="1513"/>
    <cellStyle name="_Costs not in AURORA 2007 Rate Case_4 31 Regulatory Assets and Liabilities  7 06- Exhibit D 2 2" xfId="11451"/>
    <cellStyle name="_Costs not in AURORA 2007 Rate Case_4 31 Regulatory Assets and Liabilities  7 06- Exhibit D 2 2 2" xfId="11452"/>
    <cellStyle name="_Costs not in AURORA 2007 Rate Case_4 31 Regulatory Assets and Liabilities  7 06- Exhibit D 2 3" xfId="11453"/>
    <cellStyle name="_Costs not in AURORA 2007 Rate Case_4 31 Regulatory Assets and Liabilities  7 06- Exhibit D 3" xfId="11454"/>
    <cellStyle name="_Costs not in AURORA 2007 Rate Case_4 31 Regulatory Assets and Liabilities  7 06- Exhibit D 3 2" xfId="11455"/>
    <cellStyle name="_Costs not in AURORA 2007 Rate Case_4 31 Regulatory Assets and Liabilities  7 06- Exhibit D 4" xfId="11456"/>
    <cellStyle name="_Costs not in AURORA 2007 Rate Case_4 31 Regulatory Assets and Liabilities  7 06- Exhibit D_DEM-WP(C) ENERG10C--ctn Mid-C_042010 2010GRC" xfId="1514"/>
    <cellStyle name="_Costs not in AURORA 2007 Rate Case_4 31 Regulatory Assets and Liabilities  7 06- Exhibit D_NIM Summary" xfId="1515"/>
    <cellStyle name="_Costs not in AURORA 2007 Rate Case_4 31 Regulatory Assets and Liabilities  7 06- Exhibit D_NIM Summary 2" xfId="1516"/>
    <cellStyle name="_Costs not in AURORA 2007 Rate Case_4 31 Regulatory Assets and Liabilities  7 06- Exhibit D_NIM Summary 2 2" xfId="11457"/>
    <cellStyle name="_Costs not in AURORA 2007 Rate Case_4 31 Regulatory Assets and Liabilities  7 06- Exhibit D_NIM Summary 3" xfId="11458"/>
    <cellStyle name="_Costs not in AURORA 2007 Rate Case_4 31 Regulatory Assets and Liabilities  7 06- Exhibit D_NIM Summary_DEM-WP(C) ENERG10C--ctn Mid-C_042010 2010GRC" xfId="1517"/>
    <cellStyle name="_Costs not in AURORA 2007 Rate Case_4 31E Reg Asset  Liab and EXH D" xfId="1518"/>
    <cellStyle name="_Costs not in AURORA 2007 Rate Case_4 31E Reg Asset  Liab and EXH D _ Aug 10 Filing (2)" xfId="1519"/>
    <cellStyle name="_Costs not in AURORA 2007 Rate Case_4 31E Reg Asset  Liab and EXH D _ Aug 10 Filing (2) 2" xfId="1520"/>
    <cellStyle name="_Costs not in AURORA 2007 Rate Case_4 31E Reg Asset  Liab and EXH D 10" xfId="11459"/>
    <cellStyle name="_Costs not in AURORA 2007 Rate Case_4 31E Reg Asset  Liab and EXH D 11" xfId="11460"/>
    <cellStyle name="_Costs not in AURORA 2007 Rate Case_4 31E Reg Asset  Liab and EXH D 12" xfId="11461"/>
    <cellStyle name="_Costs not in AURORA 2007 Rate Case_4 31E Reg Asset  Liab and EXH D 13" xfId="11462"/>
    <cellStyle name="_Costs not in AURORA 2007 Rate Case_4 31E Reg Asset  Liab and EXH D 14" xfId="11463"/>
    <cellStyle name="_Costs not in AURORA 2007 Rate Case_4 31E Reg Asset  Liab and EXH D 15" xfId="11464"/>
    <cellStyle name="_Costs not in AURORA 2007 Rate Case_4 31E Reg Asset  Liab and EXH D 16" xfId="11465"/>
    <cellStyle name="_Costs not in AURORA 2007 Rate Case_4 31E Reg Asset  Liab and EXH D 17" xfId="11466"/>
    <cellStyle name="_Costs not in AURORA 2007 Rate Case_4 31E Reg Asset  Liab and EXH D 18" xfId="11467"/>
    <cellStyle name="_Costs not in AURORA 2007 Rate Case_4 31E Reg Asset  Liab and EXH D 19" xfId="11468"/>
    <cellStyle name="_Costs not in AURORA 2007 Rate Case_4 31E Reg Asset  Liab and EXH D 2" xfId="1521"/>
    <cellStyle name="_Costs not in AURORA 2007 Rate Case_4 31E Reg Asset  Liab and EXH D 20" xfId="11469"/>
    <cellStyle name="_Costs not in AURORA 2007 Rate Case_4 31E Reg Asset  Liab and EXH D 21" xfId="11470"/>
    <cellStyle name="_Costs not in AURORA 2007 Rate Case_4 31E Reg Asset  Liab and EXH D 22" xfId="11471"/>
    <cellStyle name="_Costs not in AURORA 2007 Rate Case_4 31E Reg Asset  Liab and EXH D 23" xfId="11472"/>
    <cellStyle name="_Costs not in AURORA 2007 Rate Case_4 31E Reg Asset  Liab and EXH D 24" xfId="11473"/>
    <cellStyle name="_Costs not in AURORA 2007 Rate Case_4 31E Reg Asset  Liab and EXH D 25" xfId="11474"/>
    <cellStyle name="_Costs not in AURORA 2007 Rate Case_4 31E Reg Asset  Liab and EXH D 26" xfId="11475"/>
    <cellStyle name="_Costs not in AURORA 2007 Rate Case_4 31E Reg Asset  Liab and EXH D 27" xfId="11476"/>
    <cellStyle name="_Costs not in AURORA 2007 Rate Case_4 31E Reg Asset  Liab and EXH D 28" xfId="11477"/>
    <cellStyle name="_Costs not in AURORA 2007 Rate Case_4 31E Reg Asset  Liab and EXH D 29" xfId="11478"/>
    <cellStyle name="_Costs not in AURORA 2007 Rate Case_4 31E Reg Asset  Liab and EXH D 3" xfId="1522"/>
    <cellStyle name="_Costs not in AURORA 2007 Rate Case_4 31E Reg Asset  Liab and EXH D 30" xfId="11479"/>
    <cellStyle name="_Costs not in AURORA 2007 Rate Case_4 31E Reg Asset  Liab and EXH D 31" xfId="11480"/>
    <cellStyle name="_Costs not in AURORA 2007 Rate Case_4 31E Reg Asset  Liab and EXH D 32" xfId="11481"/>
    <cellStyle name="_Costs not in AURORA 2007 Rate Case_4 31E Reg Asset  Liab and EXH D 33" xfId="11482"/>
    <cellStyle name="_Costs not in AURORA 2007 Rate Case_4 31E Reg Asset  Liab and EXH D 34" xfId="11483"/>
    <cellStyle name="_Costs not in AURORA 2007 Rate Case_4 31E Reg Asset  Liab and EXH D 35" xfId="11484"/>
    <cellStyle name="_Costs not in AURORA 2007 Rate Case_4 31E Reg Asset  Liab and EXH D 36" xfId="11485"/>
    <cellStyle name="_Costs not in AURORA 2007 Rate Case_4 31E Reg Asset  Liab and EXH D 4" xfId="11486"/>
    <cellStyle name="_Costs not in AURORA 2007 Rate Case_4 31E Reg Asset  Liab and EXH D 5" xfId="11487"/>
    <cellStyle name="_Costs not in AURORA 2007 Rate Case_4 31E Reg Asset  Liab and EXH D 6" xfId="11488"/>
    <cellStyle name="_Costs not in AURORA 2007 Rate Case_4 31E Reg Asset  Liab and EXH D 7" xfId="11489"/>
    <cellStyle name="_Costs not in AURORA 2007 Rate Case_4 31E Reg Asset  Liab and EXH D 8" xfId="11490"/>
    <cellStyle name="_Costs not in AURORA 2007 Rate Case_4 31E Reg Asset  Liab and EXH D 9" xfId="11491"/>
    <cellStyle name="_Costs not in AURORA 2007 Rate Case_4 32 Regulatory Assets and Liabilities  7 06- Exhibit D" xfId="1523"/>
    <cellStyle name="_Costs not in AURORA 2007 Rate Case_4 32 Regulatory Assets and Liabilities  7 06- Exhibit D 2" xfId="1524"/>
    <cellStyle name="_Costs not in AURORA 2007 Rate Case_4 32 Regulatory Assets and Liabilities  7 06- Exhibit D 2 2" xfId="11492"/>
    <cellStyle name="_Costs not in AURORA 2007 Rate Case_4 32 Regulatory Assets and Liabilities  7 06- Exhibit D 2 2 2" xfId="11493"/>
    <cellStyle name="_Costs not in AURORA 2007 Rate Case_4 32 Regulatory Assets and Liabilities  7 06- Exhibit D 2 3" xfId="11494"/>
    <cellStyle name="_Costs not in AURORA 2007 Rate Case_4 32 Regulatory Assets and Liabilities  7 06- Exhibit D 3" xfId="11495"/>
    <cellStyle name="_Costs not in AURORA 2007 Rate Case_4 32 Regulatory Assets and Liabilities  7 06- Exhibit D 3 2" xfId="11496"/>
    <cellStyle name="_Costs not in AURORA 2007 Rate Case_4 32 Regulatory Assets and Liabilities  7 06- Exhibit D 4" xfId="11497"/>
    <cellStyle name="_Costs not in AURORA 2007 Rate Case_4 32 Regulatory Assets and Liabilities  7 06- Exhibit D_DEM-WP(C) ENERG10C--ctn Mid-C_042010 2010GRC" xfId="1525"/>
    <cellStyle name="_Costs not in AURORA 2007 Rate Case_4 32 Regulatory Assets and Liabilities  7 06- Exhibit D_NIM Summary" xfId="1526"/>
    <cellStyle name="_Costs not in AURORA 2007 Rate Case_4 32 Regulatory Assets and Liabilities  7 06- Exhibit D_NIM Summary 2" xfId="1527"/>
    <cellStyle name="_Costs not in AURORA 2007 Rate Case_4 32 Regulatory Assets and Liabilities  7 06- Exhibit D_NIM Summary 2 2" xfId="11498"/>
    <cellStyle name="_Costs not in AURORA 2007 Rate Case_4 32 Regulatory Assets and Liabilities  7 06- Exhibit D_NIM Summary 3" xfId="11499"/>
    <cellStyle name="_Costs not in AURORA 2007 Rate Case_4 32 Regulatory Assets and Liabilities  7 06- Exhibit D_NIM Summary_DEM-WP(C) ENERG10C--ctn Mid-C_042010 2010GRC" xfId="1528"/>
    <cellStyle name="_Costs not in AURORA 2007 Rate Case_AURORA Total New" xfId="1529"/>
    <cellStyle name="_Costs not in AURORA 2007 Rate Case_AURORA Total New 2" xfId="1530"/>
    <cellStyle name="_Costs not in AURORA 2007 Rate Case_AURORA Total New 2 2" xfId="11500"/>
    <cellStyle name="_Costs not in AURORA 2007 Rate Case_AURORA Total New 3" xfId="11501"/>
    <cellStyle name="_Costs not in AURORA 2007 Rate Case_Book1" xfId="1531"/>
    <cellStyle name="_Costs not in AURORA 2007 Rate Case_Book2" xfId="1532"/>
    <cellStyle name="_Costs not in AURORA 2007 Rate Case_Book2 2" xfId="1533"/>
    <cellStyle name="_Costs not in AURORA 2007 Rate Case_Book2 2 2" xfId="11502"/>
    <cellStyle name="_Costs not in AURORA 2007 Rate Case_Book2 2 2 2" xfId="11503"/>
    <cellStyle name="_Costs not in AURORA 2007 Rate Case_Book2 2 3" xfId="11504"/>
    <cellStyle name="_Costs not in AURORA 2007 Rate Case_Book2 3" xfId="11505"/>
    <cellStyle name="_Costs not in AURORA 2007 Rate Case_Book2 3 2" xfId="11506"/>
    <cellStyle name="_Costs not in AURORA 2007 Rate Case_Book2 4" xfId="11507"/>
    <cellStyle name="_Costs not in AURORA 2007 Rate Case_Book2_Adj Bench DR 3 for Initial Briefs (Electric)" xfId="1534"/>
    <cellStyle name="_Costs not in AURORA 2007 Rate Case_Book2_Adj Bench DR 3 for Initial Briefs (Electric) 2" xfId="1535"/>
    <cellStyle name="_Costs not in AURORA 2007 Rate Case_Book2_Adj Bench DR 3 for Initial Briefs (Electric) 2 2" xfId="11508"/>
    <cellStyle name="_Costs not in AURORA 2007 Rate Case_Book2_Adj Bench DR 3 for Initial Briefs (Electric) 2 2 2" xfId="11509"/>
    <cellStyle name="_Costs not in AURORA 2007 Rate Case_Book2_Adj Bench DR 3 for Initial Briefs (Electric) 2 3" xfId="11510"/>
    <cellStyle name="_Costs not in AURORA 2007 Rate Case_Book2_Adj Bench DR 3 for Initial Briefs (Electric) 3" xfId="11511"/>
    <cellStyle name="_Costs not in AURORA 2007 Rate Case_Book2_Adj Bench DR 3 for Initial Briefs (Electric) 3 2" xfId="11512"/>
    <cellStyle name="_Costs not in AURORA 2007 Rate Case_Book2_Adj Bench DR 3 for Initial Briefs (Electric) 4" xfId="11513"/>
    <cellStyle name="_Costs not in AURORA 2007 Rate Case_Book2_Adj Bench DR 3 for Initial Briefs (Electric)_DEM-WP(C) ENERG10C--ctn Mid-C_042010 2010GRC" xfId="1536"/>
    <cellStyle name="_Costs not in AURORA 2007 Rate Case_Book2_DEM-WP(C) ENERG10C--ctn Mid-C_042010 2010GRC" xfId="1537"/>
    <cellStyle name="_Costs not in AURORA 2007 Rate Case_Book2_Electric Rev Req Model (2009 GRC) Rebuttal" xfId="1538"/>
    <cellStyle name="_Costs not in AURORA 2007 Rate Case_Book2_Electric Rev Req Model (2009 GRC) Rebuttal 2" xfId="11514"/>
    <cellStyle name="_Costs not in AURORA 2007 Rate Case_Book2_Electric Rev Req Model (2009 GRC) Rebuttal 2 2" xfId="11515"/>
    <cellStyle name="_Costs not in AURORA 2007 Rate Case_Book2_Electric Rev Req Model (2009 GRC) Rebuttal 2 2 2" xfId="11516"/>
    <cellStyle name="_Costs not in AURORA 2007 Rate Case_Book2_Electric Rev Req Model (2009 GRC) Rebuttal 2 3" xfId="11517"/>
    <cellStyle name="_Costs not in AURORA 2007 Rate Case_Book2_Electric Rev Req Model (2009 GRC) Rebuttal 3" xfId="11518"/>
    <cellStyle name="_Costs not in AURORA 2007 Rate Case_Book2_Electric Rev Req Model (2009 GRC) Rebuttal 3 2" xfId="11519"/>
    <cellStyle name="_Costs not in AURORA 2007 Rate Case_Book2_Electric Rev Req Model (2009 GRC) Rebuttal 4" xfId="11520"/>
    <cellStyle name="_Costs not in AURORA 2007 Rate Case_Book2_Electric Rev Req Model (2009 GRC) Rebuttal REmoval of New  WH Solar AdjustMI" xfId="1539"/>
    <cellStyle name="_Costs not in AURORA 2007 Rate Case_Book2_Electric Rev Req Model (2009 GRC) Rebuttal REmoval of New  WH Solar AdjustMI 2" xfId="1540"/>
    <cellStyle name="_Costs not in AURORA 2007 Rate Case_Book2_Electric Rev Req Model (2009 GRC) Rebuttal REmoval of New  WH Solar AdjustMI 2 2" xfId="11521"/>
    <cellStyle name="_Costs not in AURORA 2007 Rate Case_Book2_Electric Rev Req Model (2009 GRC) Rebuttal REmoval of New  WH Solar AdjustMI 2 2 2" xfId="11522"/>
    <cellStyle name="_Costs not in AURORA 2007 Rate Case_Book2_Electric Rev Req Model (2009 GRC) Rebuttal REmoval of New  WH Solar AdjustMI 2 3" xfId="11523"/>
    <cellStyle name="_Costs not in AURORA 2007 Rate Case_Book2_Electric Rev Req Model (2009 GRC) Rebuttal REmoval of New  WH Solar AdjustMI 3" xfId="11524"/>
    <cellStyle name="_Costs not in AURORA 2007 Rate Case_Book2_Electric Rev Req Model (2009 GRC) Rebuttal REmoval of New  WH Solar AdjustMI 3 2" xfId="11525"/>
    <cellStyle name="_Costs not in AURORA 2007 Rate Case_Book2_Electric Rev Req Model (2009 GRC) Rebuttal REmoval of New  WH Solar AdjustMI 4" xfId="11526"/>
    <cellStyle name="_Costs not in AURORA 2007 Rate Case_Book2_Electric Rev Req Model (2009 GRC) Rebuttal REmoval of New  WH Solar AdjustMI_DEM-WP(C) ENERG10C--ctn Mid-C_042010 2010GRC" xfId="1541"/>
    <cellStyle name="_Costs not in AURORA 2007 Rate Case_Book2_Electric Rev Req Model (2009 GRC) Revised 01-18-2010" xfId="1542"/>
    <cellStyle name="_Costs not in AURORA 2007 Rate Case_Book2_Electric Rev Req Model (2009 GRC) Revised 01-18-2010 2" xfId="1543"/>
    <cellStyle name="_Costs not in AURORA 2007 Rate Case_Book2_Electric Rev Req Model (2009 GRC) Revised 01-18-2010 2 2" xfId="11527"/>
    <cellStyle name="_Costs not in AURORA 2007 Rate Case_Book2_Electric Rev Req Model (2009 GRC) Revised 01-18-2010 2 2 2" xfId="11528"/>
    <cellStyle name="_Costs not in AURORA 2007 Rate Case_Book2_Electric Rev Req Model (2009 GRC) Revised 01-18-2010 2 3" xfId="11529"/>
    <cellStyle name="_Costs not in AURORA 2007 Rate Case_Book2_Electric Rev Req Model (2009 GRC) Revised 01-18-2010 3" xfId="11530"/>
    <cellStyle name="_Costs not in AURORA 2007 Rate Case_Book2_Electric Rev Req Model (2009 GRC) Revised 01-18-2010 3 2" xfId="11531"/>
    <cellStyle name="_Costs not in AURORA 2007 Rate Case_Book2_Electric Rev Req Model (2009 GRC) Revised 01-18-2010 4" xfId="11532"/>
    <cellStyle name="_Costs not in AURORA 2007 Rate Case_Book2_Electric Rev Req Model (2009 GRC) Revised 01-18-2010_DEM-WP(C) ENERG10C--ctn Mid-C_042010 2010GRC" xfId="1544"/>
    <cellStyle name="_Costs not in AURORA 2007 Rate Case_Book2_Final Order Electric EXHIBIT A-1" xfId="1545"/>
    <cellStyle name="_Costs not in AURORA 2007 Rate Case_Book2_Final Order Electric EXHIBIT A-1 2" xfId="11533"/>
    <cellStyle name="_Costs not in AURORA 2007 Rate Case_Book2_Final Order Electric EXHIBIT A-1 2 2" xfId="11534"/>
    <cellStyle name="_Costs not in AURORA 2007 Rate Case_Book2_Final Order Electric EXHIBIT A-1 2 2 2" xfId="11535"/>
    <cellStyle name="_Costs not in AURORA 2007 Rate Case_Book2_Final Order Electric EXHIBIT A-1 2 3" xfId="11536"/>
    <cellStyle name="_Costs not in AURORA 2007 Rate Case_Book2_Final Order Electric EXHIBIT A-1 3" xfId="11537"/>
    <cellStyle name="_Costs not in AURORA 2007 Rate Case_Book2_Final Order Electric EXHIBIT A-1 3 2" xfId="11538"/>
    <cellStyle name="_Costs not in AURORA 2007 Rate Case_Book2_Final Order Electric EXHIBIT A-1 4" xfId="11539"/>
    <cellStyle name="_Costs not in AURORA 2007 Rate Case_Book4" xfId="1546"/>
    <cellStyle name="_Costs not in AURORA 2007 Rate Case_Book4 2" xfId="1547"/>
    <cellStyle name="_Costs not in AURORA 2007 Rate Case_Book4 2 2" xfId="11540"/>
    <cellStyle name="_Costs not in AURORA 2007 Rate Case_Book4 2 2 2" xfId="11541"/>
    <cellStyle name="_Costs not in AURORA 2007 Rate Case_Book4 2 3" xfId="11542"/>
    <cellStyle name="_Costs not in AURORA 2007 Rate Case_Book4 3" xfId="11543"/>
    <cellStyle name="_Costs not in AURORA 2007 Rate Case_Book4 3 2" xfId="11544"/>
    <cellStyle name="_Costs not in AURORA 2007 Rate Case_Book4 4" xfId="11545"/>
    <cellStyle name="_Costs not in AURORA 2007 Rate Case_Book4_DEM-WP(C) ENERG10C--ctn Mid-C_042010 2010GRC" xfId="1548"/>
    <cellStyle name="_Costs not in AURORA 2007 Rate Case_Book9" xfId="1549"/>
    <cellStyle name="_Costs not in AURORA 2007 Rate Case_Book9 2" xfId="1550"/>
    <cellStyle name="_Costs not in AURORA 2007 Rate Case_Book9 2 2" xfId="11546"/>
    <cellStyle name="_Costs not in AURORA 2007 Rate Case_Book9 2 2 2" xfId="11547"/>
    <cellStyle name="_Costs not in AURORA 2007 Rate Case_Book9 2 3" xfId="11548"/>
    <cellStyle name="_Costs not in AURORA 2007 Rate Case_Book9 3" xfId="11549"/>
    <cellStyle name="_Costs not in AURORA 2007 Rate Case_Book9 3 2" xfId="11550"/>
    <cellStyle name="_Costs not in AURORA 2007 Rate Case_Book9 4" xfId="11551"/>
    <cellStyle name="_Costs not in AURORA 2007 Rate Case_Book9_DEM-WP(C) ENERG10C--ctn Mid-C_042010 2010GRC" xfId="1551"/>
    <cellStyle name="_Costs not in AURORA 2007 Rate Case_Chelan PUD Power Costs (8-10)" xfId="1552"/>
    <cellStyle name="_Costs not in AURORA 2007 Rate Case_Chelan PUD Power Costs (8-10) 2" xfId="11552"/>
    <cellStyle name="_Costs not in AURORA 2007 Rate Case_DEM-WP(C) Chelan Power Costs" xfId="1553"/>
    <cellStyle name="_Costs not in AURORA 2007 Rate Case_DEM-WP(C) Chelan Power Costs 2" xfId="1554"/>
    <cellStyle name="_Costs not in AURORA 2007 Rate Case_DEM-WP(C) ENERG10C--ctn Mid-C_042010 2010GRC" xfId="1555"/>
    <cellStyle name="_Costs not in AURORA 2007 Rate Case_DEM-WP(C) Gas Transport 2010GRC" xfId="1556"/>
    <cellStyle name="_Costs not in AURORA 2007 Rate Case_DEM-WP(C) Gas Transport 2010GRC 2" xfId="1557"/>
    <cellStyle name="_Costs not in AURORA 2007 Rate Case_Electric COS Inputs" xfId="11553"/>
    <cellStyle name="_Costs not in AURORA 2007 Rate Case_Electric COS Inputs 2" xfId="11554"/>
    <cellStyle name="_Costs not in AURORA 2007 Rate Case_Electric COS Inputs 2 2" xfId="11555"/>
    <cellStyle name="_Costs not in AURORA 2007 Rate Case_Electric COS Inputs 2 2 2" xfId="11556"/>
    <cellStyle name="_Costs not in AURORA 2007 Rate Case_Electric COS Inputs 2 2 2 2" xfId="11557"/>
    <cellStyle name="_Costs not in AURORA 2007 Rate Case_Electric COS Inputs 2 2 3" xfId="11558"/>
    <cellStyle name="_Costs not in AURORA 2007 Rate Case_Electric COS Inputs 2 3" xfId="11559"/>
    <cellStyle name="_Costs not in AURORA 2007 Rate Case_Electric COS Inputs 2 3 2" xfId="11560"/>
    <cellStyle name="_Costs not in AURORA 2007 Rate Case_Electric COS Inputs 2 3 2 2" xfId="11561"/>
    <cellStyle name="_Costs not in AURORA 2007 Rate Case_Electric COS Inputs 2 3 3" xfId="11562"/>
    <cellStyle name="_Costs not in AURORA 2007 Rate Case_Electric COS Inputs 2 4" xfId="11563"/>
    <cellStyle name="_Costs not in AURORA 2007 Rate Case_Electric COS Inputs 2 4 2" xfId="11564"/>
    <cellStyle name="_Costs not in AURORA 2007 Rate Case_Electric COS Inputs 2 4 2 2" xfId="11565"/>
    <cellStyle name="_Costs not in AURORA 2007 Rate Case_Electric COS Inputs 2 4 3" xfId="11566"/>
    <cellStyle name="_Costs not in AURORA 2007 Rate Case_Electric COS Inputs 2 5" xfId="11567"/>
    <cellStyle name="_Costs not in AURORA 2007 Rate Case_Electric COS Inputs 3" xfId="11568"/>
    <cellStyle name="_Costs not in AURORA 2007 Rate Case_Electric COS Inputs 3 2" xfId="11569"/>
    <cellStyle name="_Costs not in AURORA 2007 Rate Case_Electric COS Inputs 3 2 2" xfId="11570"/>
    <cellStyle name="_Costs not in AURORA 2007 Rate Case_Electric COS Inputs 3 3" xfId="11571"/>
    <cellStyle name="_Costs not in AURORA 2007 Rate Case_Electric COS Inputs 4" xfId="11572"/>
    <cellStyle name="_Costs not in AURORA 2007 Rate Case_Electric COS Inputs 4 2" xfId="11573"/>
    <cellStyle name="_Costs not in AURORA 2007 Rate Case_Electric COS Inputs 4 2 2" xfId="11574"/>
    <cellStyle name="_Costs not in AURORA 2007 Rate Case_Electric COS Inputs 4 3" xfId="11575"/>
    <cellStyle name="_Costs not in AURORA 2007 Rate Case_Electric COS Inputs 5" xfId="11576"/>
    <cellStyle name="_Costs not in AURORA 2007 Rate Case_Electric COS Inputs 5 2" xfId="11577"/>
    <cellStyle name="_Costs not in AURORA 2007 Rate Case_Electric COS Inputs 6" xfId="11578"/>
    <cellStyle name="_Costs not in AURORA 2007 Rate Case_Exh A-1 resulting from UE-112050 effective Jan 1 2012" xfId="11579"/>
    <cellStyle name="_Costs not in AURORA 2007 Rate Case_Exh G - Klamath Peaker PPA fr C Locke 2-12" xfId="11580"/>
    <cellStyle name="_Costs not in AURORA 2007 Rate Case_Exhibit A-1 effective 4-1-11 fr S Free 12-11" xfId="11581"/>
    <cellStyle name="_Costs not in AURORA 2007 Rate Case_LSRWEP LGIA like Acctg Petition Aug 2010" xfId="1558"/>
    <cellStyle name="_Costs not in AURORA 2007 Rate Case_LSRWEP LGIA like Acctg Petition Aug 2010 2" xfId="11582"/>
    <cellStyle name="_Costs not in AURORA 2007 Rate Case_Mint Farm Generation BPA" xfId="11583"/>
    <cellStyle name="_Costs not in AURORA 2007 Rate Case_NIM Summary" xfId="1559"/>
    <cellStyle name="_Costs not in AURORA 2007 Rate Case_NIM Summary 09GRC" xfId="1560"/>
    <cellStyle name="_Costs not in AURORA 2007 Rate Case_NIM Summary 09GRC 2" xfId="1561"/>
    <cellStyle name="_Costs not in AURORA 2007 Rate Case_NIM Summary 09GRC 2 2" xfId="11584"/>
    <cellStyle name="_Costs not in AURORA 2007 Rate Case_NIM Summary 09GRC 3" xfId="11585"/>
    <cellStyle name="_Costs not in AURORA 2007 Rate Case_NIM Summary 09GRC_DEM-WP(C) ENERG10C--ctn Mid-C_042010 2010GRC" xfId="1562"/>
    <cellStyle name="_Costs not in AURORA 2007 Rate Case_NIM Summary 10" xfId="11586"/>
    <cellStyle name="_Costs not in AURORA 2007 Rate Case_NIM Summary 11" xfId="11587"/>
    <cellStyle name="_Costs not in AURORA 2007 Rate Case_NIM Summary 12" xfId="11588"/>
    <cellStyle name="_Costs not in AURORA 2007 Rate Case_NIM Summary 13" xfId="11589"/>
    <cellStyle name="_Costs not in AURORA 2007 Rate Case_NIM Summary 14" xfId="11590"/>
    <cellStyle name="_Costs not in AURORA 2007 Rate Case_NIM Summary 15" xfId="11591"/>
    <cellStyle name="_Costs not in AURORA 2007 Rate Case_NIM Summary 16" xfId="11592"/>
    <cellStyle name="_Costs not in AURORA 2007 Rate Case_NIM Summary 17" xfId="11593"/>
    <cellStyle name="_Costs not in AURORA 2007 Rate Case_NIM Summary 18" xfId="11594"/>
    <cellStyle name="_Costs not in AURORA 2007 Rate Case_NIM Summary 19" xfId="11595"/>
    <cellStyle name="_Costs not in AURORA 2007 Rate Case_NIM Summary 2" xfId="1563"/>
    <cellStyle name="_Costs not in AURORA 2007 Rate Case_NIM Summary 2 2" xfId="11596"/>
    <cellStyle name="_Costs not in AURORA 2007 Rate Case_NIM Summary 20" xfId="11597"/>
    <cellStyle name="_Costs not in AURORA 2007 Rate Case_NIM Summary 21" xfId="11598"/>
    <cellStyle name="_Costs not in AURORA 2007 Rate Case_NIM Summary 22" xfId="11599"/>
    <cellStyle name="_Costs not in AURORA 2007 Rate Case_NIM Summary 23" xfId="11600"/>
    <cellStyle name="_Costs not in AURORA 2007 Rate Case_NIM Summary 24" xfId="11601"/>
    <cellStyle name="_Costs not in AURORA 2007 Rate Case_NIM Summary 25" xfId="11602"/>
    <cellStyle name="_Costs not in AURORA 2007 Rate Case_NIM Summary 26" xfId="11603"/>
    <cellStyle name="_Costs not in AURORA 2007 Rate Case_NIM Summary 27" xfId="11604"/>
    <cellStyle name="_Costs not in AURORA 2007 Rate Case_NIM Summary 28" xfId="11605"/>
    <cellStyle name="_Costs not in AURORA 2007 Rate Case_NIM Summary 29" xfId="11606"/>
    <cellStyle name="_Costs not in AURORA 2007 Rate Case_NIM Summary 3" xfId="1564"/>
    <cellStyle name="_Costs not in AURORA 2007 Rate Case_NIM Summary 3 2" xfId="11607"/>
    <cellStyle name="_Costs not in AURORA 2007 Rate Case_NIM Summary 30" xfId="11608"/>
    <cellStyle name="_Costs not in AURORA 2007 Rate Case_NIM Summary 31" xfId="11609"/>
    <cellStyle name="_Costs not in AURORA 2007 Rate Case_NIM Summary 32" xfId="11610"/>
    <cellStyle name="_Costs not in AURORA 2007 Rate Case_NIM Summary 33" xfId="11611"/>
    <cellStyle name="_Costs not in AURORA 2007 Rate Case_NIM Summary 34" xfId="11612"/>
    <cellStyle name="_Costs not in AURORA 2007 Rate Case_NIM Summary 35" xfId="11613"/>
    <cellStyle name="_Costs not in AURORA 2007 Rate Case_NIM Summary 36" xfId="11614"/>
    <cellStyle name="_Costs not in AURORA 2007 Rate Case_NIM Summary 37" xfId="11615"/>
    <cellStyle name="_Costs not in AURORA 2007 Rate Case_NIM Summary 38" xfId="11616"/>
    <cellStyle name="_Costs not in AURORA 2007 Rate Case_NIM Summary 39" xfId="11617"/>
    <cellStyle name="_Costs not in AURORA 2007 Rate Case_NIM Summary 4" xfId="1565"/>
    <cellStyle name="_Costs not in AURORA 2007 Rate Case_NIM Summary 4 2" xfId="11618"/>
    <cellStyle name="_Costs not in AURORA 2007 Rate Case_NIM Summary 40" xfId="11619"/>
    <cellStyle name="_Costs not in AURORA 2007 Rate Case_NIM Summary 41" xfId="11620"/>
    <cellStyle name="_Costs not in AURORA 2007 Rate Case_NIM Summary 42" xfId="11621"/>
    <cellStyle name="_Costs not in AURORA 2007 Rate Case_NIM Summary 43" xfId="11622"/>
    <cellStyle name="_Costs not in AURORA 2007 Rate Case_NIM Summary 44" xfId="11623"/>
    <cellStyle name="_Costs not in AURORA 2007 Rate Case_NIM Summary 45" xfId="11624"/>
    <cellStyle name="_Costs not in AURORA 2007 Rate Case_NIM Summary 46" xfId="11625"/>
    <cellStyle name="_Costs not in AURORA 2007 Rate Case_NIM Summary 47" xfId="11626"/>
    <cellStyle name="_Costs not in AURORA 2007 Rate Case_NIM Summary 48" xfId="11627"/>
    <cellStyle name="_Costs not in AURORA 2007 Rate Case_NIM Summary 49" xfId="11628"/>
    <cellStyle name="_Costs not in AURORA 2007 Rate Case_NIM Summary 5" xfId="1566"/>
    <cellStyle name="_Costs not in AURORA 2007 Rate Case_NIM Summary 5 2" xfId="11629"/>
    <cellStyle name="_Costs not in AURORA 2007 Rate Case_NIM Summary 50" xfId="11630"/>
    <cellStyle name="_Costs not in AURORA 2007 Rate Case_NIM Summary 51" xfId="11631"/>
    <cellStyle name="_Costs not in AURORA 2007 Rate Case_NIM Summary 52" xfId="11632"/>
    <cellStyle name="_Costs not in AURORA 2007 Rate Case_NIM Summary 6" xfId="1567"/>
    <cellStyle name="_Costs not in AURORA 2007 Rate Case_NIM Summary 6 2" xfId="11633"/>
    <cellStyle name="_Costs not in AURORA 2007 Rate Case_NIM Summary 7" xfId="1568"/>
    <cellStyle name="_Costs not in AURORA 2007 Rate Case_NIM Summary 7 2" xfId="11634"/>
    <cellStyle name="_Costs not in AURORA 2007 Rate Case_NIM Summary 8" xfId="1569"/>
    <cellStyle name="_Costs not in AURORA 2007 Rate Case_NIM Summary 8 2" xfId="11635"/>
    <cellStyle name="_Costs not in AURORA 2007 Rate Case_NIM Summary 9" xfId="1570"/>
    <cellStyle name="_Costs not in AURORA 2007 Rate Case_NIM Summary 9 2" xfId="11636"/>
    <cellStyle name="_Costs not in AURORA 2007 Rate Case_NIM Summary_DEM-WP(C) ENERG10C--ctn Mid-C_042010 2010GRC" xfId="1571"/>
    <cellStyle name="_Costs not in AURORA 2007 Rate Case_PCA 10 -  Exhibit D Dec 2011" xfId="11637"/>
    <cellStyle name="_Costs not in AURORA 2007 Rate Case_PCA 10 -  Exhibit D from A Kellogg Jan 2011" xfId="11638"/>
    <cellStyle name="_Costs not in AURORA 2007 Rate Case_PCA 10 -  Exhibit D from A Kellogg July 2011" xfId="11639"/>
    <cellStyle name="_Costs not in AURORA 2007 Rate Case_PCA 10 -  Exhibit D from S Free Rcv'd 12-11" xfId="11640"/>
    <cellStyle name="_Costs not in AURORA 2007 Rate Case_PCA 11 -  Exhibit D Jan 2012 fr A Kellogg" xfId="11641"/>
    <cellStyle name="_Costs not in AURORA 2007 Rate Case_PCA 11 -  Exhibit D Jan 2012 WF" xfId="11642"/>
    <cellStyle name="_Costs not in AURORA 2007 Rate Case_PCA 9 -  Exhibit D April 2010" xfId="11643"/>
    <cellStyle name="_Costs not in AURORA 2007 Rate Case_PCA 9 -  Exhibit D April 2010 (3)" xfId="1572"/>
    <cellStyle name="_Costs not in AURORA 2007 Rate Case_PCA 9 -  Exhibit D April 2010 (3) 2" xfId="1573"/>
    <cellStyle name="_Costs not in AURORA 2007 Rate Case_PCA 9 -  Exhibit D April 2010 (3) 2 2" xfId="11644"/>
    <cellStyle name="_Costs not in AURORA 2007 Rate Case_PCA 9 -  Exhibit D April 2010 (3) 3" xfId="11645"/>
    <cellStyle name="_Costs not in AURORA 2007 Rate Case_PCA 9 -  Exhibit D April 2010 (3)_DEM-WP(C) ENERG10C--ctn Mid-C_042010 2010GRC" xfId="1574"/>
    <cellStyle name="_Costs not in AURORA 2007 Rate Case_PCA 9 -  Exhibit D April 2010 2" xfId="11646"/>
    <cellStyle name="_Costs not in AURORA 2007 Rate Case_PCA 9 -  Exhibit D April 2010 3" xfId="11647"/>
    <cellStyle name="_Costs not in AURORA 2007 Rate Case_PCA 9 -  Exhibit D April 2010 4" xfId="11648"/>
    <cellStyle name="_Costs not in AURORA 2007 Rate Case_PCA 9 -  Exhibit D April 2010 5" xfId="11649"/>
    <cellStyle name="_Costs not in AURORA 2007 Rate Case_PCA 9 -  Exhibit D April 2010 6" xfId="11650"/>
    <cellStyle name="_Costs not in AURORA 2007 Rate Case_PCA 9 -  Exhibit D Nov 2010" xfId="11651"/>
    <cellStyle name="_Costs not in AURORA 2007 Rate Case_PCA 9 -  Exhibit D Nov 2010 2" xfId="11652"/>
    <cellStyle name="_Costs not in AURORA 2007 Rate Case_PCA 9 - Exhibit D at August 2010" xfId="11653"/>
    <cellStyle name="_Costs not in AURORA 2007 Rate Case_PCA 9 - Exhibit D at August 2010 2" xfId="11654"/>
    <cellStyle name="_Costs not in AURORA 2007 Rate Case_PCA 9 - Exhibit D June 2010 GRC" xfId="11655"/>
    <cellStyle name="_Costs not in AURORA 2007 Rate Case_PCA 9 - Exhibit D June 2010 GRC 2" xfId="11656"/>
    <cellStyle name="_Costs not in AURORA 2007 Rate Case_Power Costs - Comparison bx Rbtl-Staff-Jt-PC" xfId="1575"/>
    <cellStyle name="_Costs not in AURORA 2007 Rate Case_Power Costs - Comparison bx Rbtl-Staff-Jt-PC 2" xfId="1576"/>
    <cellStyle name="_Costs not in AURORA 2007 Rate Case_Power Costs - Comparison bx Rbtl-Staff-Jt-PC 2 2" xfId="11657"/>
    <cellStyle name="_Costs not in AURORA 2007 Rate Case_Power Costs - Comparison bx Rbtl-Staff-Jt-PC 2 2 2" xfId="11658"/>
    <cellStyle name="_Costs not in AURORA 2007 Rate Case_Power Costs - Comparison bx Rbtl-Staff-Jt-PC 2 3" xfId="11659"/>
    <cellStyle name="_Costs not in AURORA 2007 Rate Case_Power Costs - Comparison bx Rbtl-Staff-Jt-PC 3" xfId="11660"/>
    <cellStyle name="_Costs not in AURORA 2007 Rate Case_Power Costs - Comparison bx Rbtl-Staff-Jt-PC 3 2" xfId="11661"/>
    <cellStyle name="_Costs not in AURORA 2007 Rate Case_Power Costs - Comparison bx Rbtl-Staff-Jt-PC 4" xfId="11662"/>
    <cellStyle name="_Costs not in AURORA 2007 Rate Case_Power Costs - Comparison bx Rbtl-Staff-Jt-PC_Adj Bench DR 3 for Initial Briefs (Electric)" xfId="1577"/>
    <cellStyle name="_Costs not in AURORA 2007 Rate Case_Power Costs - Comparison bx Rbtl-Staff-Jt-PC_Adj Bench DR 3 for Initial Briefs (Electric) 2" xfId="1578"/>
    <cellStyle name="_Costs not in AURORA 2007 Rate Case_Power Costs - Comparison bx Rbtl-Staff-Jt-PC_Adj Bench DR 3 for Initial Briefs (Electric) 2 2" xfId="11663"/>
    <cellStyle name="_Costs not in AURORA 2007 Rate Case_Power Costs - Comparison bx Rbtl-Staff-Jt-PC_Adj Bench DR 3 for Initial Briefs (Electric) 2 2 2" xfId="11664"/>
    <cellStyle name="_Costs not in AURORA 2007 Rate Case_Power Costs - Comparison bx Rbtl-Staff-Jt-PC_Adj Bench DR 3 for Initial Briefs (Electric) 2 3" xfId="11665"/>
    <cellStyle name="_Costs not in AURORA 2007 Rate Case_Power Costs - Comparison bx Rbtl-Staff-Jt-PC_Adj Bench DR 3 for Initial Briefs (Electric) 3" xfId="11666"/>
    <cellStyle name="_Costs not in AURORA 2007 Rate Case_Power Costs - Comparison bx Rbtl-Staff-Jt-PC_Adj Bench DR 3 for Initial Briefs (Electric) 3 2" xfId="11667"/>
    <cellStyle name="_Costs not in AURORA 2007 Rate Case_Power Costs - Comparison bx Rbtl-Staff-Jt-PC_Adj Bench DR 3 for Initial Briefs (Electric) 4" xfId="11668"/>
    <cellStyle name="_Costs not in AURORA 2007 Rate Case_Power Costs - Comparison bx Rbtl-Staff-Jt-PC_Adj Bench DR 3 for Initial Briefs (Electric)_DEM-WP(C) ENERG10C--ctn Mid-C_042010 2010GRC" xfId="1579"/>
    <cellStyle name="_Costs not in AURORA 2007 Rate Case_Power Costs - Comparison bx Rbtl-Staff-Jt-PC_DEM-WP(C) ENERG10C--ctn Mid-C_042010 2010GRC" xfId="1580"/>
    <cellStyle name="_Costs not in AURORA 2007 Rate Case_Power Costs - Comparison bx Rbtl-Staff-Jt-PC_Electric Rev Req Model (2009 GRC) Rebuttal" xfId="1581"/>
    <cellStyle name="_Costs not in AURORA 2007 Rate Case_Power Costs - Comparison bx Rbtl-Staff-Jt-PC_Electric Rev Req Model (2009 GRC) Rebuttal 2" xfId="11669"/>
    <cellStyle name="_Costs not in AURORA 2007 Rate Case_Power Costs - Comparison bx Rbtl-Staff-Jt-PC_Electric Rev Req Model (2009 GRC) Rebuttal 2 2" xfId="11670"/>
    <cellStyle name="_Costs not in AURORA 2007 Rate Case_Power Costs - Comparison bx Rbtl-Staff-Jt-PC_Electric Rev Req Model (2009 GRC) Rebuttal 2 2 2" xfId="11671"/>
    <cellStyle name="_Costs not in AURORA 2007 Rate Case_Power Costs - Comparison bx Rbtl-Staff-Jt-PC_Electric Rev Req Model (2009 GRC) Rebuttal 2 3" xfId="11672"/>
    <cellStyle name="_Costs not in AURORA 2007 Rate Case_Power Costs - Comparison bx Rbtl-Staff-Jt-PC_Electric Rev Req Model (2009 GRC) Rebuttal 3" xfId="11673"/>
    <cellStyle name="_Costs not in AURORA 2007 Rate Case_Power Costs - Comparison bx Rbtl-Staff-Jt-PC_Electric Rev Req Model (2009 GRC) Rebuttal 3 2" xfId="11674"/>
    <cellStyle name="_Costs not in AURORA 2007 Rate Case_Power Costs - Comparison bx Rbtl-Staff-Jt-PC_Electric Rev Req Model (2009 GRC) Rebuttal 4" xfId="11675"/>
    <cellStyle name="_Costs not in AURORA 2007 Rate Case_Power Costs - Comparison bx Rbtl-Staff-Jt-PC_Electric Rev Req Model (2009 GRC) Rebuttal REmoval of New  WH Solar AdjustMI" xfId="1582"/>
    <cellStyle name="_Costs not in AURORA 2007 Rate Case_Power Costs - Comparison bx Rbtl-Staff-Jt-PC_Electric Rev Req Model (2009 GRC) Rebuttal REmoval of New  WH Solar AdjustMI 2" xfId="1583"/>
    <cellStyle name="_Costs not in AURORA 2007 Rate Case_Power Costs - Comparison bx Rbtl-Staff-Jt-PC_Electric Rev Req Model (2009 GRC) Rebuttal REmoval of New  WH Solar AdjustMI 2 2" xfId="11676"/>
    <cellStyle name="_Costs not in AURORA 2007 Rate Case_Power Costs - Comparison bx Rbtl-Staff-Jt-PC_Electric Rev Req Model (2009 GRC) Rebuttal REmoval of New  WH Solar AdjustMI 2 2 2" xfId="11677"/>
    <cellStyle name="_Costs not in AURORA 2007 Rate Case_Power Costs - Comparison bx Rbtl-Staff-Jt-PC_Electric Rev Req Model (2009 GRC) Rebuttal REmoval of New  WH Solar AdjustMI 2 3" xfId="11678"/>
    <cellStyle name="_Costs not in AURORA 2007 Rate Case_Power Costs - Comparison bx Rbtl-Staff-Jt-PC_Electric Rev Req Model (2009 GRC) Rebuttal REmoval of New  WH Solar AdjustMI 3" xfId="11679"/>
    <cellStyle name="_Costs not in AURORA 2007 Rate Case_Power Costs - Comparison bx Rbtl-Staff-Jt-PC_Electric Rev Req Model (2009 GRC) Rebuttal REmoval of New  WH Solar AdjustMI 3 2" xfId="11680"/>
    <cellStyle name="_Costs not in AURORA 2007 Rate Case_Power Costs - Comparison bx Rbtl-Staff-Jt-PC_Electric Rev Req Model (2009 GRC) Rebuttal REmoval of New  WH Solar AdjustMI 4" xfId="11681"/>
    <cellStyle name="_Costs not in AURORA 2007 Rate Case_Power Costs - Comparison bx Rbtl-Staff-Jt-PC_Electric Rev Req Model (2009 GRC) Rebuttal REmoval of New  WH Solar AdjustMI_DEM-WP(C) ENERG10C--ctn Mid-C_042010 2010GRC" xfId="1584"/>
    <cellStyle name="_Costs not in AURORA 2007 Rate Case_Power Costs - Comparison bx Rbtl-Staff-Jt-PC_Electric Rev Req Model (2009 GRC) Revised 01-18-2010" xfId="1585"/>
    <cellStyle name="_Costs not in AURORA 2007 Rate Case_Power Costs - Comparison bx Rbtl-Staff-Jt-PC_Electric Rev Req Model (2009 GRC) Revised 01-18-2010 2" xfId="1586"/>
    <cellStyle name="_Costs not in AURORA 2007 Rate Case_Power Costs - Comparison bx Rbtl-Staff-Jt-PC_Electric Rev Req Model (2009 GRC) Revised 01-18-2010 2 2" xfId="11682"/>
    <cellStyle name="_Costs not in AURORA 2007 Rate Case_Power Costs - Comparison bx Rbtl-Staff-Jt-PC_Electric Rev Req Model (2009 GRC) Revised 01-18-2010 2 2 2" xfId="11683"/>
    <cellStyle name="_Costs not in AURORA 2007 Rate Case_Power Costs - Comparison bx Rbtl-Staff-Jt-PC_Electric Rev Req Model (2009 GRC) Revised 01-18-2010 2 3" xfId="11684"/>
    <cellStyle name="_Costs not in AURORA 2007 Rate Case_Power Costs - Comparison bx Rbtl-Staff-Jt-PC_Electric Rev Req Model (2009 GRC) Revised 01-18-2010 3" xfId="11685"/>
    <cellStyle name="_Costs not in AURORA 2007 Rate Case_Power Costs - Comparison bx Rbtl-Staff-Jt-PC_Electric Rev Req Model (2009 GRC) Revised 01-18-2010 3 2" xfId="11686"/>
    <cellStyle name="_Costs not in AURORA 2007 Rate Case_Power Costs - Comparison bx Rbtl-Staff-Jt-PC_Electric Rev Req Model (2009 GRC) Revised 01-18-2010 4" xfId="11687"/>
    <cellStyle name="_Costs not in AURORA 2007 Rate Case_Power Costs - Comparison bx Rbtl-Staff-Jt-PC_Electric Rev Req Model (2009 GRC) Revised 01-18-2010_DEM-WP(C) ENERG10C--ctn Mid-C_042010 2010GRC" xfId="1587"/>
    <cellStyle name="_Costs not in AURORA 2007 Rate Case_Power Costs - Comparison bx Rbtl-Staff-Jt-PC_Final Order Electric EXHIBIT A-1" xfId="1588"/>
    <cellStyle name="_Costs not in AURORA 2007 Rate Case_Power Costs - Comparison bx Rbtl-Staff-Jt-PC_Final Order Electric EXHIBIT A-1 2" xfId="11688"/>
    <cellStyle name="_Costs not in AURORA 2007 Rate Case_Power Costs - Comparison bx Rbtl-Staff-Jt-PC_Final Order Electric EXHIBIT A-1 2 2" xfId="11689"/>
    <cellStyle name="_Costs not in AURORA 2007 Rate Case_Power Costs - Comparison bx Rbtl-Staff-Jt-PC_Final Order Electric EXHIBIT A-1 2 2 2" xfId="11690"/>
    <cellStyle name="_Costs not in AURORA 2007 Rate Case_Power Costs - Comparison bx Rbtl-Staff-Jt-PC_Final Order Electric EXHIBIT A-1 2 3" xfId="11691"/>
    <cellStyle name="_Costs not in AURORA 2007 Rate Case_Power Costs - Comparison bx Rbtl-Staff-Jt-PC_Final Order Electric EXHIBIT A-1 3" xfId="11692"/>
    <cellStyle name="_Costs not in AURORA 2007 Rate Case_Power Costs - Comparison bx Rbtl-Staff-Jt-PC_Final Order Electric EXHIBIT A-1 3 2" xfId="11693"/>
    <cellStyle name="_Costs not in AURORA 2007 Rate Case_Power Costs - Comparison bx Rbtl-Staff-Jt-PC_Final Order Electric EXHIBIT A-1 4" xfId="11694"/>
    <cellStyle name="_Costs not in AURORA 2007 Rate Case_Production Adj 4.37" xfId="11695"/>
    <cellStyle name="_Costs not in AURORA 2007 Rate Case_Production Adj 4.37 2" xfId="11696"/>
    <cellStyle name="_Costs not in AURORA 2007 Rate Case_Production Adj 4.37 2 2" xfId="11697"/>
    <cellStyle name="_Costs not in AURORA 2007 Rate Case_Production Adj 4.37 2 2 2" xfId="11698"/>
    <cellStyle name="_Costs not in AURORA 2007 Rate Case_Production Adj 4.37 2 3" xfId="11699"/>
    <cellStyle name="_Costs not in AURORA 2007 Rate Case_Production Adj 4.37 3" xfId="11700"/>
    <cellStyle name="_Costs not in AURORA 2007 Rate Case_Production Adj 4.37 3 2" xfId="11701"/>
    <cellStyle name="_Costs not in AURORA 2007 Rate Case_Production Adj 4.37 4" xfId="11702"/>
    <cellStyle name="_Costs not in AURORA 2007 Rate Case_Purchased Power Adj 4.03" xfId="11703"/>
    <cellStyle name="_Costs not in AURORA 2007 Rate Case_Purchased Power Adj 4.03 2" xfId="11704"/>
    <cellStyle name="_Costs not in AURORA 2007 Rate Case_Purchased Power Adj 4.03 2 2" xfId="11705"/>
    <cellStyle name="_Costs not in AURORA 2007 Rate Case_Purchased Power Adj 4.03 2 2 2" xfId="11706"/>
    <cellStyle name="_Costs not in AURORA 2007 Rate Case_Purchased Power Adj 4.03 2 3" xfId="11707"/>
    <cellStyle name="_Costs not in AURORA 2007 Rate Case_Purchased Power Adj 4.03 3" xfId="11708"/>
    <cellStyle name="_Costs not in AURORA 2007 Rate Case_Purchased Power Adj 4.03 3 2" xfId="11709"/>
    <cellStyle name="_Costs not in AURORA 2007 Rate Case_Purchased Power Adj 4.03 4" xfId="11710"/>
    <cellStyle name="_Costs not in AURORA 2007 Rate Case_Rebuttal Power Costs" xfId="1589"/>
    <cellStyle name="_Costs not in AURORA 2007 Rate Case_Rebuttal Power Costs 2" xfId="1590"/>
    <cellStyle name="_Costs not in AURORA 2007 Rate Case_Rebuttal Power Costs 2 2" xfId="11711"/>
    <cellStyle name="_Costs not in AURORA 2007 Rate Case_Rebuttal Power Costs 2 2 2" xfId="11712"/>
    <cellStyle name="_Costs not in AURORA 2007 Rate Case_Rebuttal Power Costs 2 3" xfId="11713"/>
    <cellStyle name="_Costs not in AURORA 2007 Rate Case_Rebuttal Power Costs 3" xfId="11714"/>
    <cellStyle name="_Costs not in AURORA 2007 Rate Case_Rebuttal Power Costs 3 2" xfId="11715"/>
    <cellStyle name="_Costs not in AURORA 2007 Rate Case_Rebuttal Power Costs 4" xfId="11716"/>
    <cellStyle name="_Costs not in AURORA 2007 Rate Case_Rebuttal Power Costs_Adj Bench DR 3 for Initial Briefs (Electric)" xfId="1591"/>
    <cellStyle name="_Costs not in AURORA 2007 Rate Case_Rebuttal Power Costs_Adj Bench DR 3 for Initial Briefs (Electric) 2" xfId="1592"/>
    <cellStyle name="_Costs not in AURORA 2007 Rate Case_Rebuttal Power Costs_Adj Bench DR 3 for Initial Briefs (Electric) 2 2" xfId="11717"/>
    <cellStyle name="_Costs not in AURORA 2007 Rate Case_Rebuttal Power Costs_Adj Bench DR 3 for Initial Briefs (Electric) 2 2 2" xfId="11718"/>
    <cellStyle name="_Costs not in AURORA 2007 Rate Case_Rebuttal Power Costs_Adj Bench DR 3 for Initial Briefs (Electric) 2 3" xfId="11719"/>
    <cellStyle name="_Costs not in AURORA 2007 Rate Case_Rebuttal Power Costs_Adj Bench DR 3 for Initial Briefs (Electric) 3" xfId="11720"/>
    <cellStyle name="_Costs not in AURORA 2007 Rate Case_Rebuttal Power Costs_Adj Bench DR 3 for Initial Briefs (Electric) 3 2" xfId="11721"/>
    <cellStyle name="_Costs not in AURORA 2007 Rate Case_Rebuttal Power Costs_Adj Bench DR 3 for Initial Briefs (Electric) 4" xfId="11722"/>
    <cellStyle name="_Costs not in AURORA 2007 Rate Case_Rebuttal Power Costs_Adj Bench DR 3 for Initial Briefs (Electric)_DEM-WP(C) ENERG10C--ctn Mid-C_042010 2010GRC" xfId="1593"/>
    <cellStyle name="_Costs not in AURORA 2007 Rate Case_Rebuttal Power Costs_DEM-WP(C) ENERG10C--ctn Mid-C_042010 2010GRC" xfId="1594"/>
    <cellStyle name="_Costs not in AURORA 2007 Rate Case_Rebuttal Power Costs_Electric Rev Req Model (2009 GRC) Rebuttal" xfId="1595"/>
    <cellStyle name="_Costs not in AURORA 2007 Rate Case_Rebuttal Power Costs_Electric Rev Req Model (2009 GRC) Rebuttal 2" xfId="11723"/>
    <cellStyle name="_Costs not in AURORA 2007 Rate Case_Rebuttal Power Costs_Electric Rev Req Model (2009 GRC) Rebuttal 2 2" xfId="11724"/>
    <cellStyle name="_Costs not in AURORA 2007 Rate Case_Rebuttal Power Costs_Electric Rev Req Model (2009 GRC) Rebuttal 2 2 2" xfId="11725"/>
    <cellStyle name="_Costs not in AURORA 2007 Rate Case_Rebuttal Power Costs_Electric Rev Req Model (2009 GRC) Rebuttal 2 3" xfId="11726"/>
    <cellStyle name="_Costs not in AURORA 2007 Rate Case_Rebuttal Power Costs_Electric Rev Req Model (2009 GRC) Rebuttal 3" xfId="11727"/>
    <cellStyle name="_Costs not in AURORA 2007 Rate Case_Rebuttal Power Costs_Electric Rev Req Model (2009 GRC) Rebuttal 3 2" xfId="11728"/>
    <cellStyle name="_Costs not in AURORA 2007 Rate Case_Rebuttal Power Costs_Electric Rev Req Model (2009 GRC) Rebuttal 4" xfId="11729"/>
    <cellStyle name="_Costs not in AURORA 2007 Rate Case_Rebuttal Power Costs_Electric Rev Req Model (2009 GRC) Rebuttal REmoval of New  WH Solar AdjustMI" xfId="1596"/>
    <cellStyle name="_Costs not in AURORA 2007 Rate Case_Rebuttal Power Costs_Electric Rev Req Model (2009 GRC) Rebuttal REmoval of New  WH Solar AdjustMI 2" xfId="1597"/>
    <cellStyle name="_Costs not in AURORA 2007 Rate Case_Rebuttal Power Costs_Electric Rev Req Model (2009 GRC) Rebuttal REmoval of New  WH Solar AdjustMI 2 2" xfId="11730"/>
    <cellStyle name="_Costs not in AURORA 2007 Rate Case_Rebuttal Power Costs_Electric Rev Req Model (2009 GRC) Rebuttal REmoval of New  WH Solar AdjustMI 2 2 2" xfId="11731"/>
    <cellStyle name="_Costs not in AURORA 2007 Rate Case_Rebuttal Power Costs_Electric Rev Req Model (2009 GRC) Rebuttal REmoval of New  WH Solar AdjustMI 2 3" xfId="11732"/>
    <cellStyle name="_Costs not in AURORA 2007 Rate Case_Rebuttal Power Costs_Electric Rev Req Model (2009 GRC) Rebuttal REmoval of New  WH Solar AdjustMI 3" xfId="11733"/>
    <cellStyle name="_Costs not in AURORA 2007 Rate Case_Rebuttal Power Costs_Electric Rev Req Model (2009 GRC) Rebuttal REmoval of New  WH Solar AdjustMI 3 2" xfId="11734"/>
    <cellStyle name="_Costs not in AURORA 2007 Rate Case_Rebuttal Power Costs_Electric Rev Req Model (2009 GRC) Rebuttal REmoval of New  WH Solar AdjustMI 4" xfId="11735"/>
    <cellStyle name="_Costs not in AURORA 2007 Rate Case_Rebuttal Power Costs_Electric Rev Req Model (2009 GRC) Rebuttal REmoval of New  WH Solar AdjustMI_DEM-WP(C) ENERG10C--ctn Mid-C_042010 2010GRC" xfId="1598"/>
    <cellStyle name="_Costs not in AURORA 2007 Rate Case_Rebuttal Power Costs_Electric Rev Req Model (2009 GRC) Revised 01-18-2010" xfId="1599"/>
    <cellStyle name="_Costs not in AURORA 2007 Rate Case_Rebuttal Power Costs_Electric Rev Req Model (2009 GRC) Revised 01-18-2010 2" xfId="1600"/>
    <cellStyle name="_Costs not in AURORA 2007 Rate Case_Rebuttal Power Costs_Electric Rev Req Model (2009 GRC) Revised 01-18-2010 2 2" xfId="11736"/>
    <cellStyle name="_Costs not in AURORA 2007 Rate Case_Rebuttal Power Costs_Electric Rev Req Model (2009 GRC) Revised 01-18-2010 2 2 2" xfId="11737"/>
    <cellStyle name="_Costs not in AURORA 2007 Rate Case_Rebuttal Power Costs_Electric Rev Req Model (2009 GRC) Revised 01-18-2010 2 3" xfId="11738"/>
    <cellStyle name="_Costs not in AURORA 2007 Rate Case_Rebuttal Power Costs_Electric Rev Req Model (2009 GRC) Revised 01-18-2010 3" xfId="11739"/>
    <cellStyle name="_Costs not in AURORA 2007 Rate Case_Rebuttal Power Costs_Electric Rev Req Model (2009 GRC) Revised 01-18-2010 3 2" xfId="11740"/>
    <cellStyle name="_Costs not in AURORA 2007 Rate Case_Rebuttal Power Costs_Electric Rev Req Model (2009 GRC) Revised 01-18-2010 4" xfId="11741"/>
    <cellStyle name="_Costs not in AURORA 2007 Rate Case_Rebuttal Power Costs_Electric Rev Req Model (2009 GRC) Revised 01-18-2010_DEM-WP(C) ENERG10C--ctn Mid-C_042010 2010GRC" xfId="1601"/>
    <cellStyle name="_Costs not in AURORA 2007 Rate Case_Rebuttal Power Costs_Final Order Electric EXHIBIT A-1" xfId="1602"/>
    <cellStyle name="_Costs not in AURORA 2007 Rate Case_Rebuttal Power Costs_Final Order Electric EXHIBIT A-1 2" xfId="11742"/>
    <cellStyle name="_Costs not in AURORA 2007 Rate Case_Rebuttal Power Costs_Final Order Electric EXHIBIT A-1 2 2" xfId="11743"/>
    <cellStyle name="_Costs not in AURORA 2007 Rate Case_Rebuttal Power Costs_Final Order Electric EXHIBIT A-1 2 2 2" xfId="11744"/>
    <cellStyle name="_Costs not in AURORA 2007 Rate Case_Rebuttal Power Costs_Final Order Electric EXHIBIT A-1 2 3" xfId="11745"/>
    <cellStyle name="_Costs not in AURORA 2007 Rate Case_Rebuttal Power Costs_Final Order Electric EXHIBIT A-1 3" xfId="11746"/>
    <cellStyle name="_Costs not in AURORA 2007 Rate Case_Rebuttal Power Costs_Final Order Electric EXHIBIT A-1 3 2" xfId="11747"/>
    <cellStyle name="_Costs not in AURORA 2007 Rate Case_Rebuttal Power Costs_Final Order Electric EXHIBIT A-1 4" xfId="11748"/>
    <cellStyle name="_Costs not in AURORA 2007 Rate Case_ROR 5.02" xfId="11749"/>
    <cellStyle name="_Costs not in AURORA 2007 Rate Case_ROR 5.02 2" xfId="11750"/>
    <cellStyle name="_Costs not in AURORA 2007 Rate Case_ROR 5.02 2 2" xfId="11751"/>
    <cellStyle name="_Costs not in AURORA 2007 Rate Case_ROR 5.02 2 2 2" xfId="11752"/>
    <cellStyle name="_Costs not in AURORA 2007 Rate Case_ROR 5.02 2 3" xfId="11753"/>
    <cellStyle name="_Costs not in AURORA 2007 Rate Case_ROR 5.02 3" xfId="11754"/>
    <cellStyle name="_Costs not in AURORA 2007 Rate Case_ROR 5.02 3 2" xfId="11755"/>
    <cellStyle name="_Costs not in AURORA 2007 Rate Case_ROR 5.02 4" xfId="11756"/>
    <cellStyle name="_Costs not in AURORA 2007 Rate Case_Transmission Workbook for May BOD" xfId="1603"/>
    <cellStyle name="_Costs not in AURORA 2007 Rate Case_Transmission Workbook for May BOD 2" xfId="1604"/>
    <cellStyle name="_Costs not in AURORA 2007 Rate Case_Transmission Workbook for May BOD 2 2" xfId="11757"/>
    <cellStyle name="_Costs not in AURORA 2007 Rate Case_Transmission Workbook for May BOD 3" xfId="11758"/>
    <cellStyle name="_Costs not in AURORA 2007 Rate Case_Transmission Workbook for May BOD_DEM-WP(C) ENERG10C--ctn Mid-C_042010 2010GRC" xfId="1605"/>
    <cellStyle name="_Costs not in AURORA 2007 Rate Case_Wind Integration 10GRC" xfId="1606"/>
    <cellStyle name="_Costs not in AURORA 2007 Rate Case_Wind Integration 10GRC 2" xfId="1607"/>
    <cellStyle name="_Costs not in AURORA 2007 Rate Case_Wind Integration 10GRC 2 2" xfId="11759"/>
    <cellStyle name="_Costs not in AURORA 2007 Rate Case_Wind Integration 10GRC 3" xfId="11760"/>
    <cellStyle name="_Costs not in AURORA 2007 Rate Case_Wind Integration 10GRC_DEM-WP(C) ENERG10C--ctn Mid-C_042010 2010GRC" xfId="1608"/>
    <cellStyle name="_Costs not in KWI3000 '06Budget" xfId="1609"/>
    <cellStyle name="_Costs not in KWI3000 '06Budget 10" xfId="11761"/>
    <cellStyle name="_Costs not in KWI3000 '06Budget 10 2" xfId="11762"/>
    <cellStyle name="_Costs not in KWI3000 '06Budget 2" xfId="1610"/>
    <cellStyle name="_Costs not in KWI3000 '06Budget 2 2" xfId="1611"/>
    <cellStyle name="_Costs not in KWI3000 '06Budget 2 2 2" xfId="11763"/>
    <cellStyle name="_Costs not in KWI3000 '06Budget 2 2 2 2" xfId="11764"/>
    <cellStyle name="_Costs not in KWI3000 '06Budget 2 2 3" xfId="11765"/>
    <cellStyle name="_Costs not in KWI3000 '06Budget 2 3" xfId="11766"/>
    <cellStyle name="_Costs not in KWI3000 '06Budget 2 3 2" xfId="11767"/>
    <cellStyle name="_Costs not in KWI3000 '06Budget 2 4" xfId="11768"/>
    <cellStyle name="_Costs not in KWI3000 '06Budget 3" xfId="1612"/>
    <cellStyle name="_Costs not in KWI3000 '06Budget 3 2" xfId="11769"/>
    <cellStyle name="_Costs not in KWI3000 '06Budget 3 2 2" xfId="11770"/>
    <cellStyle name="_Costs not in KWI3000 '06Budget 3 2 2 2" xfId="11771"/>
    <cellStyle name="_Costs not in KWI3000 '06Budget 3 2 3" xfId="11772"/>
    <cellStyle name="_Costs not in KWI3000 '06Budget 3 3" xfId="11773"/>
    <cellStyle name="_Costs not in KWI3000 '06Budget 3 3 2" xfId="11774"/>
    <cellStyle name="_Costs not in KWI3000 '06Budget 3 3 2 2" xfId="11775"/>
    <cellStyle name="_Costs not in KWI3000 '06Budget 3 3 3" xfId="11776"/>
    <cellStyle name="_Costs not in KWI3000 '06Budget 3 4" xfId="11777"/>
    <cellStyle name="_Costs not in KWI3000 '06Budget 3 4 2" xfId="11778"/>
    <cellStyle name="_Costs not in KWI3000 '06Budget 3 4 2 2" xfId="11779"/>
    <cellStyle name="_Costs not in KWI3000 '06Budget 3 4 3" xfId="11780"/>
    <cellStyle name="_Costs not in KWI3000 '06Budget 3 5" xfId="11781"/>
    <cellStyle name="_Costs not in KWI3000 '06Budget 4" xfId="1613"/>
    <cellStyle name="_Costs not in KWI3000 '06Budget 4 2" xfId="1614"/>
    <cellStyle name="_Costs not in KWI3000 '06Budget 4 2 2" xfId="11782"/>
    <cellStyle name="_Costs not in KWI3000 '06Budget 4 3" xfId="11783"/>
    <cellStyle name="_Costs not in KWI3000 '06Budget 5" xfId="1615"/>
    <cellStyle name="_Costs not in KWI3000 '06Budget 5 2" xfId="1616"/>
    <cellStyle name="_Costs not in KWI3000 '06Budget 5 2 2" xfId="11784"/>
    <cellStyle name="_Costs not in KWI3000 '06Budget 5 2 3" xfId="11785"/>
    <cellStyle name="_Costs not in KWI3000 '06Budget 5 3" xfId="11786"/>
    <cellStyle name="_Costs not in KWI3000 '06Budget 5 3 2" xfId="11787"/>
    <cellStyle name="_Costs not in KWI3000 '06Budget 6" xfId="1617"/>
    <cellStyle name="_Costs not in KWI3000 '06Budget 6 2" xfId="11788"/>
    <cellStyle name="_Costs not in KWI3000 '06Budget 6 2 2" xfId="11789"/>
    <cellStyle name="_Costs not in KWI3000 '06Budget 6 3" xfId="11790"/>
    <cellStyle name="_Costs not in KWI3000 '06Budget 7" xfId="1618"/>
    <cellStyle name="_Costs not in KWI3000 '06Budget 7 2" xfId="1619"/>
    <cellStyle name="_Costs not in KWI3000 '06Budget 8" xfId="1620"/>
    <cellStyle name="_Costs not in KWI3000 '06Budget 8 2" xfId="1621"/>
    <cellStyle name="_Costs not in KWI3000 '06Budget 9" xfId="11791"/>
    <cellStyle name="_Costs not in KWI3000 '06Budget 9 2" xfId="11792"/>
    <cellStyle name="_Costs not in KWI3000 '06Budget_(C) WHE Proforma with ITC cash grant 10 Yr Amort_for deferral_102809" xfId="1622"/>
    <cellStyle name="_Costs not in KWI3000 '06Budget_(C) WHE Proforma with ITC cash grant 10 Yr Amort_for deferral_102809 2" xfId="1623"/>
    <cellStyle name="_Costs not in KWI3000 '06Budget_(C) WHE Proforma with ITC cash grant 10 Yr Amort_for deferral_102809 2 2" xfId="11793"/>
    <cellStyle name="_Costs not in KWI3000 '06Budget_(C) WHE Proforma with ITC cash grant 10 Yr Amort_for deferral_102809 2 2 2" xfId="11794"/>
    <cellStyle name="_Costs not in KWI3000 '06Budget_(C) WHE Proforma with ITC cash grant 10 Yr Amort_for deferral_102809 2 3" xfId="11795"/>
    <cellStyle name="_Costs not in KWI3000 '06Budget_(C) WHE Proforma with ITC cash grant 10 Yr Amort_for deferral_102809 3" xfId="11796"/>
    <cellStyle name="_Costs not in KWI3000 '06Budget_(C) WHE Proforma with ITC cash grant 10 Yr Amort_for deferral_102809 3 2" xfId="11797"/>
    <cellStyle name="_Costs not in KWI3000 '06Budget_(C) WHE Proforma with ITC cash grant 10 Yr Amort_for deferral_102809 4" xfId="11798"/>
    <cellStyle name="_Costs not in KWI3000 '06Budget_(C) WHE Proforma with ITC cash grant 10 Yr Amort_for deferral_102809_16.07E Wild Horse Wind Expansionwrkingfile" xfId="1624"/>
    <cellStyle name="_Costs not in KWI3000 '06Budget_(C) WHE Proforma with ITC cash grant 10 Yr Amort_for deferral_102809_16.07E Wild Horse Wind Expansionwrkingfile 2" xfId="1625"/>
    <cellStyle name="_Costs not in KWI3000 '06Budget_(C) WHE Proforma with ITC cash grant 10 Yr Amort_for deferral_102809_16.07E Wild Horse Wind Expansionwrkingfile 2 2" xfId="11799"/>
    <cellStyle name="_Costs not in KWI3000 '06Budget_(C) WHE Proforma with ITC cash grant 10 Yr Amort_for deferral_102809_16.07E Wild Horse Wind Expansionwrkingfile 2 2 2" xfId="11800"/>
    <cellStyle name="_Costs not in KWI3000 '06Budget_(C) WHE Proforma with ITC cash grant 10 Yr Amort_for deferral_102809_16.07E Wild Horse Wind Expansionwrkingfile 2 3" xfId="11801"/>
    <cellStyle name="_Costs not in KWI3000 '06Budget_(C) WHE Proforma with ITC cash grant 10 Yr Amort_for deferral_102809_16.07E Wild Horse Wind Expansionwrkingfile 3" xfId="11802"/>
    <cellStyle name="_Costs not in KWI3000 '06Budget_(C) WHE Proforma with ITC cash grant 10 Yr Amort_for deferral_102809_16.07E Wild Horse Wind Expansionwrkingfile 3 2" xfId="11803"/>
    <cellStyle name="_Costs not in KWI3000 '06Budget_(C) WHE Proforma with ITC cash grant 10 Yr Amort_for deferral_102809_16.07E Wild Horse Wind Expansionwrkingfile 4" xfId="11804"/>
    <cellStyle name="_Costs not in KWI3000 '06Budget_(C) WHE Proforma with ITC cash grant 10 Yr Amort_for deferral_102809_16.07E Wild Horse Wind Expansionwrkingfile SF" xfId="1626"/>
    <cellStyle name="_Costs not in KWI3000 '06Budget_(C) WHE Proforma with ITC cash grant 10 Yr Amort_for deferral_102809_16.07E Wild Horse Wind Expansionwrkingfile SF 2" xfId="1627"/>
    <cellStyle name="_Costs not in KWI3000 '06Budget_(C) WHE Proforma with ITC cash grant 10 Yr Amort_for deferral_102809_16.07E Wild Horse Wind Expansionwrkingfile SF 2 2" xfId="11805"/>
    <cellStyle name="_Costs not in KWI3000 '06Budget_(C) WHE Proforma with ITC cash grant 10 Yr Amort_for deferral_102809_16.07E Wild Horse Wind Expansionwrkingfile SF 2 2 2" xfId="11806"/>
    <cellStyle name="_Costs not in KWI3000 '06Budget_(C) WHE Proforma with ITC cash grant 10 Yr Amort_for deferral_102809_16.07E Wild Horse Wind Expansionwrkingfile SF 2 3" xfId="11807"/>
    <cellStyle name="_Costs not in KWI3000 '06Budget_(C) WHE Proforma with ITC cash grant 10 Yr Amort_for deferral_102809_16.07E Wild Horse Wind Expansionwrkingfile SF 3" xfId="11808"/>
    <cellStyle name="_Costs not in KWI3000 '06Budget_(C) WHE Proforma with ITC cash grant 10 Yr Amort_for deferral_102809_16.07E Wild Horse Wind Expansionwrkingfile SF 3 2" xfId="11809"/>
    <cellStyle name="_Costs not in KWI3000 '06Budget_(C) WHE Proforma with ITC cash grant 10 Yr Amort_for deferral_102809_16.07E Wild Horse Wind Expansionwrkingfile SF 4" xfId="11810"/>
    <cellStyle name="_Costs not in KWI3000 '06Budget_(C) WHE Proforma with ITC cash grant 10 Yr Amort_for deferral_102809_16.07E Wild Horse Wind Expansionwrkingfile SF_DEM-WP(C) ENERG10C--ctn Mid-C_042010 2010GRC" xfId="1628"/>
    <cellStyle name="_Costs not in KWI3000 '06Budget_(C) WHE Proforma with ITC cash grant 10 Yr Amort_for deferral_102809_16.07E Wild Horse Wind Expansionwrkingfile_DEM-WP(C) ENERG10C--ctn Mid-C_042010 2010GRC" xfId="1629"/>
    <cellStyle name="_Costs not in KWI3000 '06Budget_(C) WHE Proforma with ITC cash grant 10 Yr Amort_for deferral_102809_16.37E Wild Horse Expansion DeferralRevwrkingfile SF" xfId="1630"/>
    <cellStyle name="_Costs not in KWI3000 '06Budget_(C) WHE Proforma with ITC cash grant 10 Yr Amort_for deferral_102809_16.37E Wild Horse Expansion DeferralRevwrkingfile SF 2" xfId="1631"/>
    <cellStyle name="_Costs not in KWI3000 '06Budget_(C) WHE Proforma with ITC cash grant 10 Yr Amort_for deferral_102809_16.37E Wild Horse Expansion DeferralRevwrkingfile SF 2 2" xfId="11811"/>
    <cellStyle name="_Costs not in KWI3000 '06Budget_(C) WHE Proforma with ITC cash grant 10 Yr Amort_for deferral_102809_16.37E Wild Horse Expansion DeferralRevwrkingfile SF 2 2 2" xfId="11812"/>
    <cellStyle name="_Costs not in KWI3000 '06Budget_(C) WHE Proforma with ITC cash grant 10 Yr Amort_for deferral_102809_16.37E Wild Horse Expansion DeferralRevwrkingfile SF 2 3" xfId="11813"/>
    <cellStyle name="_Costs not in KWI3000 '06Budget_(C) WHE Proforma with ITC cash grant 10 Yr Amort_for deferral_102809_16.37E Wild Horse Expansion DeferralRevwrkingfile SF 3" xfId="11814"/>
    <cellStyle name="_Costs not in KWI3000 '06Budget_(C) WHE Proforma with ITC cash grant 10 Yr Amort_for deferral_102809_16.37E Wild Horse Expansion DeferralRevwrkingfile SF 3 2" xfId="11815"/>
    <cellStyle name="_Costs not in KWI3000 '06Budget_(C) WHE Proforma with ITC cash grant 10 Yr Amort_for deferral_102809_16.37E Wild Horse Expansion DeferralRevwrkingfile SF 4" xfId="11816"/>
    <cellStyle name="_Costs not in KWI3000 '06Budget_(C) WHE Proforma with ITC cash grant 10 Yr Amort_for deferral_102809_16.37E Wild Horse Expansion DeferralRevwrkingfile SF_DEM-WP(C) ENERG10C--ctn Mid-C_042010 2010GRC" xfId="1632"/>
    <cellStyle name="_Costs not in KWI3000 '06Budget_(C) WHE Proforma with ITC cash grant 10 Yr Amort_for deferral_102809_DEM-WP(C) ENERG10C--ctn Mid-C_042010 2010GRC" xfId="1633"/>
    <cellStyle name="_Costs not in KWI3000 '06Budget_(C) WHE Proforma with ITC cash grant 10 Yr Amort_for rebuttal_120709" xfId="1634"/>
    <cellStyle name="_Costs not in KWI3000 '06Budget_(C) WHE Proforma with ITC cash grant 10 Yr Amort_for rebuttal_120709 2" xfId="1635"/>
    <cellStyle name="_Costs not in KWI3000 '06Budget_(C) WHE Proforma with ITC cash grant 10 Yr Amort_for rebuttal_120709 2 2" xfId="11817"/>
    <cellStyle name="_Costs not in KWI3000 '06Budget_(C) WHE Proforma with ITC cash grant 10 Yr Amort_for rebuttal_120709 2 2 2" xfId="11818"/>
    <cellStyle name="_Costs not in KWI3000 '06Budget_(C) WHE Proforma with ITC cash grant 10 Yr Amort_for rebuttal_120709 2 3" xfId="11819"/>
    <cellStyle name="_Costs not in KWI3000 '06Budget_(C) WHE Proforma with ITC cash grant 10 Yr Amort_for rebuttal_120709 3" xfId="11820"/>
    <cellStyle name="_Costs not in KWI3000 '06Budget_(C) WHE Proforma with ITC cash grant 10 Yr Amort_for rebuttal_120709 3 2" xfId="11821"/>
    <cellStyle name="_Costs not in KWI3000 '06Budget_(C) WHE Proforma with ITC cash grant 10 Yr Amort_for rebuttal_120709 4" xfId="11822"/>
    <cellStyle name="_Costs not in KWI3000 '06Budget_(C) WHE Proforma with ITC cash grant 10 Yr Amort_for rebuttal_120709_DEM-WP(C) ENERG10C--ctn Mid-C_042010 2010GRC" xfId="1636"/>
    <cellStyle name="_Costs not in KWI3000 '06Budget_04.07E Wild Horse Wind Expansion" xfId="1637"/>
    <cellStyle name="_Costs not in KWI3000 '06Budget_04.07E Wild Horse Wind Expansion 2" xfId="1638"/>
    <cellStyle name="_Costs not in KWI3000 '06Budget_04.07E Wild Horse Wind Expansion 2 2" xfId="11823"/>
    <cellStyle name="_Costs not in KWI3000 '06Budget_04.07E Wild Horse Wind Expansion 2 2 2" xfId="11824"/>
    <cellStyle name="_Costs not in KWI3000 '06Budget_04.07E Wild Horse Wind Expansion 2 3" xfId="11825"/>
    <cellStyle name="_Costs not in KWI3000 '06Budget_04.07E Wild Horse Wind Expansion 3" xfId="11826"/>
    <cellStyle name="_Costs not in KWI3000 '06Budget_04.07E Wild Horse Wind Expansion 3 2" xfId="11827"/>
    <cellStyle name="_Costs not in KWI3000 '06Budget_04.07E Wild Horse Wind Expansion 4" xfId="11828"/>
    <cellStyle name="_Costs not in KWI3000 '06Budget_04.07E Wild Horse Wind Expansion_16.07E Wild Horse Wind Expansionwrkingfile" xfId="1639"/>
    <cellStyle name="_Costs not in KWI3000 '06Budget_04.07E Wild Horse Wind Expansion_16.07E Wild Horse Wind Expansionwrkingfile 2" xfId="1640"/>
    <cellStyle name="_Costs not in KWI3000 '06Budget_04.07E Wild Horse Wind Expansion_16.07E Wild Horse Wind Expansionwrkingfile 2 2" xfId="11829"/>
    <cellStyle name="_Costs not in KWI3000 '06Budget_04.07E Wild Horse Wind Expansion_16.07E Wild Horse Wind Expansionwrkingfile 2 2 2" xfId="11830"/>
    <cellStyle name="_Costs not in KWI3000 '06Budget_04.07E Wild Horse Wind Expansion_16.07E Wild Horse Wind Expansionwrkingfile 2 3" xfId="11831"/>
    <cellStyle name="_Costs not in KWI3000 '06Budget_04.07E Wild Horse Wind Expansion_16.07E Wild Horse Wind Expansionwrkingfile 3" xfId="11832"/>
    <cellStyle name="_Costs not in KWI3000 '06Budget_04.07E Wild Horse Wind Expansion_16.07E Wild Horse Wind Expansionwrkingfile 3 2" xfId="11833"/>
    <cellStyle name="_Costs not in KWI3000 '06Budget_04.07E Wild Horse Wind Expansion_16.07E Wild Horse Wind Expansionwrkingfile 4" xfId="11834"/>
    <cellStyle name="_Costs not in KWI3000 '06Budget_04.07E Wild Horse Wind Expansion_16.07E Wild Horse Wind Expansionwrkingfile SF" xfId="1641"/>
    <cellStyle name="_Costs not in KWI3000 '06Budget_04.07E Wild Horse Wind Expansion_16.07E Wild Horse Wind Expansionwrkingfile SF 2" xfId="1642"/>
    <cellStyle name="_Costs not in KWI3000 '06Budget_04.07E Wild Horse Wind Expansion_16.07E Wild Horse Wind Expansionwrkingfile SF 2 2" xfId="11835"/>
    <cellStyle name="_Costs not in KWI3000 '06Budget_04.07E Wild Horse Wind Expansion_16.07E Wild Horse Wind Expansionwrkingfile SF 2 2 2" xfId="11836"/>
    <cellStyle name="_Costs not in KWI3000 '06Budget_04.07E Wild Horse Wind Expansion_16.07E Wild Horse Wind Expansionwrkingfile SF 2 3" xfId="11837"/>
    <cellStyle name="_Costs not in KWI3000 '06Budget_04.07E Wild Horse Wind Expansion_16.07E Wild Horse Wind Expansionwrkingfile SF 3" xfId="11838"/>
    <cellStyle name="_Costs not in KWI3000 '06Budget_04.07E Wild Horse Wind Expansion_16.07E Wild Horse Wind Expansionwrkingfile SF 3 2" xfId="11839"/>
    <cellStyle name="_Costs not in KWI3000 '06Budget_04.07E Wild Horse Wind Expansion_16.07E Wild Horse Wind Expansionwrkingfile SF 4" xfId="11840"/>
    <cellStyle name="_Costs not in KWI3000 '06Budget_04.07E Wild Horse Wind Expansion_16.07E Wild Horse Wind Expansionwrkingfile SF_DEM-WP(C) ENERG10C--ctn Mid-C_042010 2010GRC" xfId="1643"/>
    <cellStyle name="_Costs not in KWI3000 '06Budget_04.07E Wild Horse Wind Expansion_16.07E Wild Horse Wind Expansionwrkingfile_DEM-WP(C) ENERG10C--ctn Mid-C_042010 2010GRC" xfId="1644"/>
    <cellStyle name="_Costs not in KWI3000 '06Budget_04.07E Wild Horse Wind Expansion_16.37E Wild Horse Expansion DeferralRevwrkingfile SF" xfId="1645"/>
    <cellStyle name="_Costs not in KWI3000 '06Budget_04.07E Wild Horse Wind Expansion_16.37E Wild Horse Expansion DeferralRevwrkingfile SF 2" xfId="1646"/>
    <cellStyle name="_Costs not in KWI3000 '06Budget_04.07E Wild Horse Wind Expansion_16.37E Wild Horse Expansion DeferralRevwrkingfile SF 2 2" xfId="11841"/>
    <cellStyle name="_Costs not in KWI3000 '06Budget_04.07E Wild Horse Wind Expansion_16.37E Wild Horse Expansion DeferralRevwrkingfile SF 2 2 2" xfId="11842"/>
    <cellStyle name="_Costs not in KWI3000 '06Budget_04.07E Wild Horse Wind Expansion_16.37E Wild Horse Expansion DeferralRevwrkingfile SF 2 3" xfId="11843"/>
    <cellStyle name="_Costs not in KWI3000 '06Budget_04.07E Wild Horse Wind Expansion_16.37E Wild Horse Expansion DeferralRevwrkingfile SF 3" xfId="11844"/>
    <cellStyle name="_Costs not in KWI3000 '06Budget_04.07E Wild Horse Wind Expansion_16.37E Wild Horse Expansion DeferralRevwrkingfile SF 3 2" xfId="11845"/>
    <cellStyle name="_Costs not in KWI3000 '06Budget_04.07E Wild Horse Wind Expansion_16.37E Wild Horse Expansion DeferralRevwrkingfile SF 4" xfId="11846"/>
    <cellStyle name="_Costs not in KWI3000 '06Budget_04.07E Wild Horse Wind Expansion_16.37E Wild Horse Expansion DeferralRevwrkingfile SF_DEM-WP(C) ENERG10C--ctn Mid-C_042010 2010GRC" xfId="1647"/>
    <cellStyle name="_Costs not in KWI3000 '06Budget_04.07E Wild Horse Wind Expansion_DEM-WP(C) ENERG10C--ctn Mid-C_042010 2010GRC" xfId="1648"/>
    <cellStyle name="_Costs not in KWI3000 '06Budget_16.07E Wild Horse Wind Expansionwrkingfile" xfId="1649"/>
    <cellStyle name="_Costs not in KWI3000 '06Budget_16.07E Wild Horse Wind Expansionwrkingfile 2" xfId="1650"/>
    <cellStyle name="_Costs not in KWI3000 '06Budget_16.07E Wild Horse Wind Expansionwrkingfile 2 2" xfId="11847"/>
    <cellStyle name="_Costs not in KWI3000 '06Budget_16.07E Wild Horse Wind Expansionwrkingfile 2 2 2" xfId="11848"/>
    <cellStyle name="_Costs not in KWI3000 '06Budget_16.07E Wild Horse Wind Expansionwrkingfile 2 3" xfId="11849"/>
    <cellStyle name="_Costs not in KWI3000 '06Budget_16.07E Wild Horse Wind Expansionwrkingfile 3" xfId="11850"/>
    <cellStyle name="_Costs not in KWI3000 '06Budget_16.07E Wild Horse Wind Expansionwrkingfile 3 2" xfId="11851"/>
    <cellStyle name="_Costs not in KWI3000 '06Budget_16.07E Wild Horse Wind Expansionwrkingfile 4" xfId="11852"/>
    <cellStyle name="_Costs not in KWI3000 '06Budget_16.07E Wild Horse Wind Expansionwrkingfile SF" xfId="1651"/>
    <cellStyle name="_Costs not in KWI3000 '06Budget_16.07E Wild Horse Wind Expansionwrkingfile SF 2" xfId="1652"/>
    <cellStyle name="_Costs not in KWI3000 '06Budget_16.07E Wild Horse Wind Expansionwrkingfile SF 2 2" xfId="11853"/>
    <cellStyle name="_Costs not in KWI3000 '06Budget_16.07E Wild Horse Wind Expansionwrkingfile SF 2 2 2" xfId="11854"/>
    <cellStyle name="_Costs not in KWI3000 '06Budget_16.07E Wild Horse Wind Expansionwrkingfile SF 2 3" xfId="11855"/>
    <cellStyle name="_Costs not in KWI3000 '06Budget_16.07E Wild Horse Wind Expansionwrkingfile SF 3" xfId="11856"/>
    <cellStyle name="_Costs not in KWI3000 '06Budget_16.07E Wild Horse Wind Expansionwrkingfile SF 3 2" xfId="11857"/>
    <cellStyle name="_Costs not in KWI3000 '06Budget_16.07E Wild Horse Wind Expansionwrkingfile SF 4" xfId="11858"/>
    <cellStyle name="_Costs not in KWI3000 '06Budget_16.07E Wild Horse Wind Expansionwrkingfile SF_DEM-WP(C) ENERG10C--ctn Mid-C_042010 2010GRC" xfId="1653"/>
    <cellStyle name="_Costs not in KWI3000 '06Budget_16.07E Wild Horse Wind Expansionwrkingfile_DEM-WP(C) ENERG10C--ctn Mid-C_042010 2010GRC" xfId="1654"/>
    <cellStyle name="_Costs not in KWI3000 '06Budget_16.37E Wild Horse Expansion DeferralRevwrkingfile SF" xfId="1655"/>
    <cellStyle name="_Costs not in KWI3000 '06Budget_16.37E Wild Horse Expansion DeferralRevwrkingfile SF 2" xfId="1656"/>
    <cellStyle name="_Costs not in KWI3000 '06Budget_16.37E Wild Horse Expansion DeferralRevwrkingfile SF 2 2" xfId="11859"/>
    <cellStyle name="_Costs not in KWI3000 '06Budget_16.37E Wild Horse Expansion DeferralRevwrkingfile SF 2 2 2" xfId="11860"/>
    <cellStyle name="_Costs not in KWI3000 '06Budget_16.37E Wild Horse Expansion DeferralRevwrkingfile SF 2 3" xfId="11861"/>
    <cellStyle name="_Costs not in KWI3000 '06Budget_16.37E Wild Horse Expansion DeferralRevwrkingfile SF 3" xfId="11862"/>
    <cellStyle name="_Costs not in KWI3000 '06Budget_16.37E Wild Horse Expansion DeferralRevwrkingfile SF 3 2" xfId="11863"/>
    <cellStyle name="_Costs not in KWI3000 '06Budget_16.37E Wild Horse Expansion DeferralRevwrkingfile SF 4" xfId="11864"/>
    <cellStyle name="_Costs not in KWI3000 '06Budget_16.37E Wild Horse Expansion DeferralRevwrkingfile SF_DEM-WP(C) ENERG10C--ctn Mid-C_042010 2010GRC" xfId="1657"/>
    <cellStyle name="_Costs not in KWI3000 '06Budget_2009 Compliance Filing PCA Exhibits for GRC" xfId="11865"/>
    <cellStyle name="_Costs not in KWI3000 '06Budget_2009 Compliance Filing PCA Exhibits for GRC 2" xfId="11866"/>
    <cellStyle name="_Costs not in KWI3000 '06Budget_2009 GRC Compl Filing - Exhibit D" xfId="1658"/>
    <cellStyle name="_Costs not in KWI3000 '06Budget_2009 GRC Compl Filing - Exhibit D 2" xfId="1659"/>
    <cellStyle name="_Costs not in KWI3000 '06Budget_2009 GRC Compl Filing - Exhibit D 2 2" xfId="11867"/>
    <cellStyle name="_Costs not in KWI3000 '06Budget_2009 GRC Compl Filing - Exhibit D 3" xfId="11868"/>
    <cellStyle name="_Costs not in KWI3000 '06Budget_2009 GRC Compl Filing - Exhibit D_DEM-WP(C) ENERG10C--ctn Mid-C_042010 2010GRC" xfId="1660"/>
    <cellStyle name="_Costs not in KWI3000 '06Budget_3.01 Income Statement" xfId="11869"/>
    <cellStyle name="_Costs not in KWI3000 '06Budget_4 31 Regulatory Assets and Liabilities  7 06- Exhibit D" xfId="1661"/>
    <cellStyle name="_Costs not in KWI3000 '06Budget_4 31 Regulatory Assets and Liabilities  7 06- Exhibit D 2" xfId="1662"/>
    <cellStyle name="_Costs not in KWI3000 '06Budget_4 31 Regulatory Assets and Liabilities  7 06- Exhibit D 2 2" xfId="11870"/>
    <cellStyle name="_Costs not in KWI3000 '06Budget_4 31 Regulatory Assets and Liabilities  7 06- Exhibit D 2 2 2" xfId="11871"/>
    <cellStyle name="_Costs not in KWI3000 '06Budget_4 31 Regulatory Assets and Liabilities  7 06- Exhibit D 3" xfId="11872"/>
    <cellStyle name="_Costs not in KWI3000 '06Budget_4 31 Regulatory Assets and Liabilities  7 06- Exhibit D 3 2" xfId="11873"/>
    <cellStyle name="_Costs not in KWI3000 '06Budget_4 31 Regulatory Assets and Liabilities  7 06- Exhibit D_DEM-WP(C) ENERG10C--ctn Mid-C_042010 2010GRC" xfId="1663"/>
    <cellStyle name="_Costs not in KWI3000 '06Budget_4 31 Regulatory Assets and Liabilities  7 06- Exhibit D_NIM Summary" xfId="1664"/>
    <cellStyle name="_Costs not in KWI3000 '06Budget_4 31 Regulatory Assets and Liabilities  7 06- Exhibit D_NIM Summary 2" xfId="1665"/>
    <cellStyle name="_Costs not in KWI3000 '06Budget_4 31 Regulatory Assets and Liabilities  7 06- Exhibit D_NIM Summary 2 2" xfId="11874"/>
    <cellStyle name="_Costs not in KWI3000 '06Budget_4 31 Regulatory Assets and Liabilities  7 06- Exhibit D_NIM Summary 3" xfId="11875"/>
    <cellStyle name="_Costs not in KWI3000 '06Budget_4 31 Regulatory Assets and Liabilities  7 06- Exhibit D_NIM Summary_DEM-WP(C) ENERG10C--ctn Mid-C_042010 2010GRC" xfId="1666"/>
    <cellStyle name="_Costs not in KWI3000 '06Budget_4 31 Regulatory Assets and Liabilities  7 06- Exhibit D_NIM+O&amp;M" xfId="1667"/>
    <cellStyle name="_Costs not in KWI3000 '06Budget_4 31 Regulatory Assets and Liabilities  7 06- Exhibit D_NIM+O&amp;M 2" xfId="11876"/>
    <cellStyle name="_Costs not in KWI3000 '06Budget_4 31 Regulatory Assets and Liabilities  7 06- Exhibit D_NIM+O&amp;M Monthly" xfId="1668"/>
    <cellStyle name="_Costs not in KWI3000 '06Budget_4 31 Regulatory Assets and Liabilities  7 06- Exhibit D_NIM+O&amp;M Monthly 2" xfId="11877"/>
    <cellStyle name="_Costs not in KWI3000 '06Budget_4 31E Reg Asset  Liab and EXH D" xfId="1669"/>
    <cellStyle name="_Costs not in KWI3000 '06Budget_4 31E Reg Asset  Liab and EXH D _ Aug 10 Filing (2)" xfId="1670"/>
    <cellStyle name="_Costs not in KWI3000 '06Budget_4 31E Reg Asset  Liab and EXH D _ Aug 10 Filing (2) 2" xfId="1671"/>
    <cellStyle name="_Costs not in KWI3000 '06Budget_4 31E Reg Asset  Liab and EXH D 10" xfId="11878"/>
    <cellStyle name="_Costs not in KWI3000 '06Budget_4 31E Reg Asset  Liab and EXH D 11" xfId="11879"/>
    <cellStyle name="_Costs not in KWI3000 '06Budget_4 31E Reg Asset  Liab and EXH D 12" xfId="11880"/>
    <cellStyle name="_Costs not in KWI3000 '06Budget_4 31E Reg Asset  Liab and EXH D 13" xfId="11881"/>
    <cellStyle name="_Costs not in KWI3000 '06Budget_4 31E Reg Asset  Liab and EXH D 14" xfId="11882"/>
    <cellStyle name="_Costs not in KWI3000 '06Budget_4 31E Reg Asset  Liab and EXH D 15" xfId="11883"/>
    <cellStyle name="_Costs not in KWI3000 '06Budget_4 31E Reg Asset  Liab and EXH D 16" xfId="11884"/>
    <cellStyle name="_Costs not in KWI3000 '06Budget_4 31E Reg Asset  Liab and EXH D 17" xfId="11885"/>
    <cellStyle name="_Costs not in KWI3000 '06Budget_4 31E Reg Asset  Liab and EXH D 18" xfId="11886"/>
    <cellStyle name="_Costs not in KWI3000 '06Budget_4 31E Reg Asset  Liab and EXH D 19" xfId="11887"/>
    <cellStyle name="_Costs not in KWI3000 '06Budget_4 31E Reg Asset  Liab and EXH D 2" xfId="1672"/>
    <cellStyle name="_Costs not in KWI3000 '06Budget_4 31E Reg Asset  Liab and EXH D 20" xfId="11888"/>
    <cellStyle name="_Costs not in KWI3000 '06Budget_4 31E Reg Asset  Liab and EXH D 21" xfId="11889"/>
    <cellStyle name="_Costs not in KWI3000 '06Budget_4 31E Reg Asset  Liab and EXH D 22" xfId="11890"/>
    <cellStyle name="_Costs not in KWI3000 '06Budget_4 31E Reg Asset  Liab and EXH D 23" xfId="11891"/>
    <cellStyle name="_Costs not in KWI3000 '06Budget_4 31E Reg Asset  Liab and EXH D 24" xfId="11892"/>
    <cellStyle name="_Costs not in KWI3000 '06Budget_4 31E Reg Asset  Liab and EXH D 25" xfId="11893"/>
    <cellStyle name="_Costs not in KWI3000 '06Budget_4 31E Reg Asset  Liab and EXH D 26" xfId="11894"/>
    <cellStyle name="_Costs not in KWI3000 '06Budget_4 31E Reg Asset  Liab and EXH D 27" xfId="11895"/>
    <cellStyle name="_Costs not in KWI3000 '06Budget_4 31E Reg Asset  Liab and EXH D 28" xfId="11896"/>
    <cellStyle name="_Costs not in KWI3000 '06Budget_4 31E Reg Asset  Liab and EXH D 29" xfId="11897"/>
    <cellStyle name="_Costs not in KWI3000 '06Budget_4 31E Reg Asset  Liab and EXH D 3" xfId="1673"/>
    <cellStyle name="_Costs not in KWI3000 '06Budget_4 31E Reg Asset  Liab and EXH D 30" xfId="11898"/>
    <cellStyle name="_Costs not in KWI3000 '06Budget_4 31E Reg Asset  Liab and EXH D 31" xfId="11899"/>
    <cellStyle name="_Costs not in KWI3000 '06Budget_4 31E Reg Asset  Liab and EXH D 32" xfId="11900"/>
    <cellStyle name="_Costs not in KWI3000 '06Budget_4 31E Reg Asset  Liab and EXH D 33" xfId="11901"/>
    <cellStyle name="_Costs not in KWI3000 '06Budget_4 31E Reg Asset  Liab and EXH D 34" xfId="11902"/>
    <cellStyle name="_Costs not in KWI3000 '06Budget_4 31E Reg Asset  Liab and EXH D 35" xfId="11903"/>
    <cellStyle name="_Costs not in KWI3000 '06Budget_4 31E Reg Asset  Liab and EXH D 36" xfId="11904"/>
    <cellStyle name="_Costs not in KWI3000 '06Budget_4 31E Reg Asset  Liab and EXH D 4" xfId="11905"/>
    <cellStyle name="_Costs not in KWI3000 '06Budget_4 31E Reg Asset  Liab and EXH D 5" xfId="11906"/>
    <cellStyle name="_Costs not in KWI3000 '06Budget_4 31E Reg Asset  Liab and EXH D 6" xfId="11907"/>
    <cellStyle name="_Costs not in KWI3000 '06Budget_4 31E Reg Asset  Liab and EXH D 7" xfId="11908"/>
    <cellStyle name="_Costs not in KWI3000 '06Budget_4 31E Reg Asset  Liab and EXH D 8" xfId="11909"/>
    <cellStyle name="_Costs not in KWI3000 '06Budget_4 31E Reg Asset  Liab and EXH D 9" xfId="11910"/>
    <cellStyle name="_Costs not in KWI3000 '06Budget_4 32 Regulatory Assets and Liabilities  7 06- Exhibit D" xfId="1674"/>
    <cellStyle name="_Costs not in KWI3000 '06Budget_4 32 Regulatory Assets and Liabilities  7 06- Exhibit D 2" xfId="1675"/>
    <cellStyle name="_Costs not in KWI3000 '06Budget_4 32 Regulatory Assets and Liabilities  7 06- Exhibit D 2 2" xfId="11911"/>
    <cellStyle name="_Costs not in KWI3000 '06Budget_4 32 Regulatory Assets and Liabilities  7 06- Exhibit D 2 2 2" xfId="11912"/>
    <cellStyle name="_Costs not in KWI3000 '06Budget_4 32 Regulatory Assets and Liabilities  7 06- Exhibit D 3" xfId="11913"/>
    <cellStyle name="_Costs not in KWI3000 '06Budget_4 32 Regulatory Assets and Liabilities  7 06- Exhibit D 3 2" xfId="11914"/>
    <cellStyle name="_Costs not in KWI3000 '06Budget_4 32 Regulatory Assets and Liabilities  7 06- Exhibit D_DEM-WP(C) ENERG10C--ctn Mid-C_042010 2010GRC" xfId="1676"/>
    <cellStyle name="_Costs not in KWI3000 '06Budget_4 32 Regulatory Assets and Liabilities  7 06- Exhibit D_NIM Summary" xfId="1677"/>
    <cellStyle name="_Costs not in KWI3000 '06Budget_4 32 Regulatory Assets and Liabilities  7 06- Exhibit D_NIM Summary 2" xfId="1678"/>
    <cellStyle name="_Costs not in KWI3000 '06Budget_4 32 Regulatory Assets and Liabilities  7 06- Exhibit D_NIM Summary 2 2" xfId="11915"/>
    <cellStyle name="_Costs not in KWI3000 '06Budget_4 32 Regulatory Assets and Liabilities  7 06- Exhibit D_NIM Summary 3" xfId="11916"/>
    <cellStyle name="_Costs not in KWI3000 '06Budget_4 32 Regulatory Assets and Liabilities  7 06- Exhibit D_NIM Summary_DEM-WP(C) ENERG10C--ctn Mid-C_042010 2010GRC" xfId="1679"/>
    <cellStyle name="_Costs not in KWI3000 '06Budget_4 32 Regulatory Assets and Liabilities  7 06- Exhibit D_NIM+O&amp;M" xfId="1680"/>
    <cellStyle name="_Costs not in KWI3000 '06Budget_4 32 Regulatory Assets and Liabilities  7 06- Exhibit D_NIM+O&amp;M 2" xfId="11917"/>
    <cellStyle name="_Costs not in KWI3000 '06Budget_4 32 Regulatory Assets and Liabilities  7 06- Exhibit D_NIM+O&amp;M Monthly" xfId="1681"/>
    <cellStyle name="_Costs not in KWI3000 '06Budget_4 32 Regulatory Assets and Liabilities  7 06- Exhibit D_NIM+O&amp;M Monthly 2" xfId="11918"/>
    <cellStyle name="_Costs not in KWI3000 '06Budget_AURORA Total New" xfId="1682"/>
    <cellStyle name="_Costs not in KWI3000 '06Budget_AURORA Total New 2" xfId="1683"/>
    <cellStyle name="_Costs not in KWI3000 '06Budget_AURORA Total New 2 2" xfId="11919"/>
    <cellStyle name="_Costs not in KWI3000 '06Budget_AURORA Total New 3" xfId="11920"/>
    <cellStyle name="_Costs not in KWI3000 '06Budget_Book1" xfId="1684"/>
    <cellStyle name="_Costs not in KWI3000 '06Budget_Book2" xfId="1685"/>
    <cellStyle name="_Costs not in KWI3000 '06Budget_Book2 2" xfId="1686"/>
    <cellStyle name="_Costs not in KWI3000 '06Budget_Book2 2 2" xfId="11921"/>
    <cellStyle name="_Costs not in KWI3000 '06Budget_Book2 2 2 2" xfId="11922"/>
    <cellStyle name="_Costs not in KWI3000 '06Budget_Book2 2 3" xfId="11923"/>
    <cellStyle name="_Costs not in KWI3000 '06Budget_Book2 3" xfId="11924"/>
    <cellStyle name="_Costs not in KWI3000 '06Budget_Book2 3 2" xfId="11925"/>
    <cellStyle name="_Costs not in KWI3000 '06Budget_Book2 4" xfId="11926"/>
    <cellStyle name="_Costs not in KWI3000 '06Budget_Book2_Adj Bench DR 3 for Initial Briefs (Electric)" xfId="1687"/>
    <cellStyle name="_Costs not in KWI3000 '06Budget_Book2_Adj Bench DR 3 for Initial Briefs (Electric) 2" xfId="1688"/>
    <cellStyle name="_Costs not in KWI3000 '06Budget_Book2_Adj Bench DR 3 for Initial Briefs (Electric) 2 2" xfId="11927"/>
    <cellStyle name="_Costs not in KWI3000 '06Budget_Book2_Adj Bench DR 3 for Initial Briefs (Electric) 2 2 2" xfId="11928"/>
    <cellStyle name="_Costs not in KWI3000 '06Budget_Book2_Adj Bench DR 3 for Initial Briefs (Electric) 2 3" xfId="11929"/>
    <cellStyle name="_Costs not in KWI3000 '06Budget_Book2_Adj Bench DR 3 for Initial Briefs (Electric) 3" xfId="11930"/>
    <cellStyle name="_Costs not in KWI3000 '06Budget_Book2_Adj Bench DR 3 for Initial Briefs (Electric) 3 2" xfId="11931"/>
    <cellStyle name="_Costs not in KWI3000 '06Budget_Book2_Adj Bench DR 3 for Initial Briefs (Electric) 4" xfId="11932"/>
    <cellStyle name="_Costs not in KWI3000 '06Budget_Book2_Adj Bench DR 3 for Initial Briefs (Electric)_DEM-WP(C) ENERG10C--ctn Mid-C_042010 2010GRC" xfId="1689"/>
    <cellStyle name="_Costs not in KWI3000 '06Budget_Book2_DEM-WP(C) ENERG10C--ctn Mid-C_042010 2010GRC" xfId="1690"/>
    <cellStyle name="_Costs not in KWI3000 '06Budget_Book2_Electric Rev Req Model (2009 GRC) Rebuttal" xfId="1691"/>
    <cellStyle name="_Costs not in KWI3000 '06Budget_Book2_Electric Rev Req Model (2009 GRC) Rebuttal 2" xfId="11933"/>
    <cellStyle name="_Costs not in KWI3000 '06Budget_Book2_Electric Rev Req Model (2009 GRC) Rebuttal 2 2" xfId="11934"/>
    <cellStyle name="_Costs not in KWI3000 '06Budget_Book2_Electric Rev Req Model (2009 GRC) Rebuttal 2 2 2" xfId="11935"/>
    <cellStyle name="_Costs not in KWI3000 '06Budget_Book2_Electric Rev Req Model (2009 GRC) Rebuttal 2 3" xfId="11936"/>
    <cellStyle name="_Costs not in KWI3000 '06Budget_Book2_Electric Rev Req Model (2009 GRC) Rebuttal 3" xfId="11937"/>
    <cellStyle name="_Costs not in KWI3000 '06Budget_Book2_Electric Rev Req Model (2009 GRC) Rebuttal 3 2" xfId="11938"/>
    <cellStyle name="_Costs not in KWI3000 '06Budget_Book2_Electric Rev Req Model (2009 GRC) Rebuttal 4" xfId="11939"/>
    <cellStyle name="_Costs not in KWI3000 '06Budget_Book2_Electric Rev Req Model (2009 GRC) Rebuttal REmoval of New  WH Solar AdjustMI" xfId="1692"/>
    <cellStyle name="_Costs not in KWI3000 '06Budget_Book2_Electric Rev Req Model (2009 GRC) Rebuttal REmoval of New  WH Solar AdjustMI 2" xfId="1693"/>
    <cellStyle name="_Costs not in KWI3000 '06Budget_Book2_Electric Rev Req Model (2009 GRC) Rebuttal REmoval of New  WH Solar AdjustMI 2 2" xfId="11940"/>
    <cellStyle name="_Costs not in KWI3000 '06Budget_Book2_Electric Rev Req Model (2009 GRC) Rebuttal REmoval of New  WH Solar AdjustMI 2 2 2" xfId="11941"/>
    <cellStyle name="_Costs not in KWI3000 '06Budget_Book2_Electric Rev Req Model (2009 GRC) Rebuttal REmoval of New  WH Solar AdjustMI 2 3" xfId="11942"/>
    <cellStyle name="_Costs not in KWI3000 '06Budget_Book2_Electric Rev Req Model (2009 GRC) Rebuttal REmoval of New  WH Solar AdjustMI 3" xfId="11943"/>
    <cellStyle name="_Costs not in KWI3000 '06Budget_Book2_Electric Rev Req Model (2009 GRC) Rebuttal REmoval of New  WH Solar AdjustMI 3 2" xfId="11944"/>
    <cellStyle name="_Costs not in KWI3000 '06Budget_Book2_Electric Rev Req Model (2009 GRC) Rebuttal REmoval of New  WH Solar AdjustMI 4" xfId="11945"/>
    <cellStyle name="_Costs not in KWI3000 '06Budget_Book2_Electric Rev Req Model (2009 GRC) Rebuttal REmoval of New  WH Solar AdjustMI_DEM-WP(C) ENERG10C--ctn Mid-C_042010 2010GRC" xfId="1694"/>
    <cellStyle name="_Costs not in KWI3000 '06Budget_Book2_Electric Rev Req Model (2009 GRC) Revised 01-18-2010" xfId="1695"/>
    <cellStyle name="_Costs not in KWI3000 '06Budget_Book2_Electric Rev Req Model (2009 GRC) Revised 01-18-2010 2" xfId="1696"/>
    <cellStyle name="_Costs not in KWI3000 '06Budget_Book2_Electric Rev Req Model (2009 GRC) Revised 01-18-2010 2 2" xfId="11946"/>
    <cellStyle name="_Costs not in KWI3000 '06Budget_Book2_Electric Rev Req Model (2009 GRC) Revised 01-18-2010 2 2 2" xfId="11947"/>
    <cellStyle name="_Costs not in KWI3000 '06Budget_Book2_Electric Rev Req Model (2009 GRC) Revised 01-18-2010 2 3" xfId="11948"/>
    <cellStyle name="_Costs not in KWI3000 '06Budget_Book2_Electric Rev Req Model (2009 GRC) Revised 01-18-2010 3" xfId="11949"/>
    <cellStyle name="_Costs not in KWI3000 '06Budget_Book2_Electric Rev Req Model (2009 GRC) Revised 01-18-2010 3 2" xfId="11950"/>
    <cellStyle name="_Costs not in KWI3000 '06Budget_Book2_Electric Rev Req Model (2009 GRC) Revised 01-18-2010 4" xfId="11951"/>
    <cellStyle name="_Costs not in KWI3000 '06Budget_Book2_Electric Rev Req Model (2009 GRC) Revised 01-18-2010_DEM-WP(C) ENERG10C--ctn Mid-C_042010 2010GRC" xfId="1697"/>
    <cellStyle name="_Costs not in KWI3000 '06Budget_Book2_Final Order Electric EXHIBIT A-1" xfId="1698"/>
    <cellStyle name="_Costs not in KWI3000 '06Budget_Book2_Final Order Electric EXHIBIT A-1 2" xfId="11952"/>
    <cellStyle name="_Costs not in KWI3000 '06Budget_Book2_Final Order Electric EXHIBIT A-1 2 2" xfId="11953"/>
    <cellStyle name="_Costs not in KWI3000 '06Budget_Book2_Final Order Electric EXHIBIT A-1 2 2 2" xfId="11954"/>
    <cellStyle name="_Costs not in KWI3000 '06Budget_Book2_Final Order Electric EXHIBIT A-1 2 3" xfId="11955"/>
    <cellStyle name="_Costs not in KWI3000 '06Budget_Book2_Final Order Electric EXHIBIT A-1 3" xfId="11956"/>
    <cellStyle name="_Costs not in KWI3000 '06Budget_Book2_Final Order Electric EXHIBIT A-1 3 2" xfId="11957"/>
    <cellStyle name="_Costs not in KWI3000 '06Budget_Book2_Final Order Electric EXHIBIT A-1 4" xfId="11958"/>
    <cellStyle name="_Costs not in KWI3000 '06Budget_Book4" xfId="1699"/>
    <cellStyle name="_Costs not in KWI3000 '06Budget_Book4 2" xfId="1700"/>
    <cellStyle name="_Costs not in KWI3000 '06Budget_Book4 2 2" xfId="11959"/>
    <cellStyle name="_Costs not in KWI3000 '06Budget_Book4 2 2 2" xfId="11960"/>
    <cellStyle name="_Costs not in KWI3000 '06Budget_Book4 2 3" xfId="11961"/>
    <cellStyle name="_Costs not in KWI3000 '06Budget_Book4 3" xfId="11962"/>
    <cellStyle name="_Costs not in KWI3000 '06Budget_Book4 3 2" xfId="11963"/>
    <cellStyle name="_Costs not in KWI3000 '06Budget_Book4 4" xfId="11964"/>
    <cellStyle name="_Costs not in KWI3000 '06Budget_Book4_DEM-WP(C) ENERG10C--ctn Mid-C_042010 2010GRC" xfId="1701"/>
    <cellStyle name="_Costs not in KWI3000 '06Budget_Book9" xfId="1702"/>
    <cellStyle name="_Costs not in KWI3000 '06Budget_Book9 2" xfId="1703"/>
    <cellStyle name="_Costs not in KWI3000 '06Budget_Book9 2 2" xfId="11965"/>
    <cellStyle name="_Costs not in KWI3000 '06Budget_Book9 2 2 2" xfId="11966"/>
    <cellStyle name="_Costs not in KWI3000 '06Budget_Book9 2 3" xfId="11967"/>
    <cellStyle name="_Costs not in KWI3000 '06Budget_Book9 3" xfId="11968"/>
    <cellStyle name="_Costs not in KWI3000 '06Budget_Book9 3 2" xfId="11969"/>
    <cellStyle name="_Costs not in KWI3000 '06Budget_Book9 4" xfId="11970"/>
    <cellStyle name="_Costs not in KWI3000 '06Budget_Book9_DEM-WP(C) ENERG10C--ctn Mid-C_042010 2010GRC" xfId="1704"/>
    <cellStyle name="_Costs not in KWI3000 '06Budget_Check the Interest Calculation" xfId="11971"/>
    <cellStyle name="_Costs not in KWI3000 '06Budget_Check the Interest Calculation_Scenario 1 REC vs PTC Offset" xfId="11972"/>
    <cellStyle name="_Costs not in KWI3000 '06Budget_Check the Interest Calculation_Scenario 3" xfId="11973"/>
    <cellStyle name="_Costs not in KWI3000 '06Budget_Chelan PUD Power Costs (8-10)" xfId="1705"/>
    <cellStyle name="_Costs not in KWI3000 '06Budget_Chelan PUD Power Costs (8-10) 2" xfId="11974"/>
    <cellStyle name="_Costs not in KWI3000 '06Budget_DEM-WP(C) Chelan Power Costs" xfId="1706"/>
    <cellStyle name="_Costs not in KWI3000 '06Budget_DEM-WP(C) Chelan Power Costs 2" xfId="1707"/>
    <cellStyle name="_Costs not in KWI3000 '06Budget_DEM-WP(C) ENERG10C--ctn Mid-C_042010 2010GRC" xfId="1708"/>
    <cellStyle name="_Costs not in KWI3000 '06Budget_DEM-WP(C) Gas Transport 2010GRC" xfId="1709"/>
    <cellStyle name="_Costs not in KWI3000 '06Budget_DEM-WP(C) Gas Transport 2010GRC 2" xfId="1710"/>
    <cellStyle name="_Costs not in KWI3000 '06Budget_Exh A-1 resulting from UE-112050 effective Jan 1 2012" xfId="11975"/>
    <cellStyle name="_Costs not in KWI3000 '06Budget_Exh G - Klamath Peaker PPA fr C Locke 2-12" xfId="11976"/>
    <cellStyle name="_Costs not in KWI3000 '06Budget_Exhibit A-1 effective 4-1-11 fr S Free 12-11" xfId="11977"/>
    <cellStyle name="_Costs not in KWI3000 '06Budget_Exhibit D fr R Gho 12-31-08" xfId="1711"/>
    <cellStyle name="_Costs not in KWI3000 '06Budget_Exhibit D fr R Gho 12-31-08 2" xfId="1712"/>
    <cellStyle name="_Costs not in KWI3000 '06Budget_Exhibit D fr R Gho 12-31-08 2 2" xfId="11978"/>
    <cellStyle name="_Costs not in KWI3000 '06Budget_Exhibit D fr R Gho 12-31-08 3" xfId="11979"/>
    <cellStyle name="_Costs not in KWI3000 '06Budget_Exhibit D fr R Gho 12-31-08 v2" xfId="1713"/>
    <cellStyle name="_Costs not in KWI3000 '06Budget_Exhibit D fr R Gho 12-31-08 v2 2" xfId="1714"/>
    <cellStyle name="_Costs not in KWI3000 '06Budget_Exhibit D fr R Gho 12-31-08 v2 2 2" xfId="11980"/>
    <cellStyle name="_Costs not in KWI3000 '06Budget_Exhibit D fr R Gho 12-31-08 v2 3" xfId="11981"/>
    <cellStyle name="_Costs not in KWI3000 '06Budget_Exhibit D fr R Gho 12-31-08 v2_DEM-WP(C) ENERG10C--ctn Mid-C_042010 2010GRC" xfId="1715"/>
    <cellStyle name="_Costs not in KWI3000 '06Budget_Exhibit D fr R Gho 12-31-08 v2_NIM Summary" xfId="1716"/>
    <cellStyle name="_Costs not in KWI3000 '06Budget_Exhibit D fr R Gho 12-31-08 v2_NIM Summary 2" xfId="1717"/>
    <cellStyle name="_Costs not in KWI3000 '06Budget_Exhibit D fr R Gho 12-31-08 v2_NIM Summary 2 2" xfId="11982"/>
    <cellStyle name="_Costs not in KWI3000 '06Budget_Exhibit D fr R Gho 12-31-08 v2_NIM Summary 3" xfId="11983"/>
    <cellStyle name="_Costs not in KWI3000 '06Budget_Exhibit D fr R Gho 12-31-08 v2_NIM Summary_DEM-WP(C) ENERG10C--ctn Mid-C_042010 2010GRC" xfId="1718"/>
    <cellStyle name="_Costs not in KWI3000 '06Budget_Exhibit D fr R Gho 12-31-08_DEM-WP(C) ENERG10C--ctn Mid-C_042010 2010GRC" xfId="1719"/>
    <cellStyle name="_Costs not in KWI3000 '06Budget_Exhibit D fr R Gho 12-31-08_NIM Summary" xfId="1720"/>
    <cellStyle name="_Costs not in KWI3000 '06Budget_Exhibit D fr R Gho 12-31-08_NIM Summary 2" xfId="1721"/>
    <cellStyle name="_Costs not in KWI3000 '06Budget_Exhibit D fr R Gho 12-31-08_NIM Summary 2 2" xfId="11984"/>
    <cellStyle name="_Costs not in KWI3000 '06Budget_Exhibit D fr R Gho 12-31-08_NIM Summary 3" xfId="11985"/>
    <cellStyle name="_Costs not in KWI3000 '06Budget_Exhibit D fr R Gho 12-31-08_NIM Summary_DEM-WP(C) ENERG10C--ctn Mid-C_042010 2010GRC" xfId="1722"/>
    <cellStyle name="_Costs not in KWI3000 '06Budget_Hopkins Ridge Prepaid Tran - Interest Earned RY 12ME Feb  '11" xfId="1723"/>
    <cellStyle name="_Costs not in KWI3000 '06Budget_Hopkins Ridge Prepaid Tran - Interest Earned RY 12ME Feb  '11 2" xfId="1724"/>
    <cellStyle name="_Costs not in KWI3000 '06Budget_Hopkins Ridge Prepaid Tran - Interest Earned RY 12ME Feb  '11 2 2" xfId="11986"/>
    <cellStyle name="_Costs not in KWI3000 '06Budget_Hopkins Ridge Prepaid Tran - Interest Earned RY 12ME Feb  '11 3" xfId="11987"/>
    <cellStyle name="_Costs not in KWI3000 '06Budget_Hopkins Ridge Prepaid Tran - Interest Earned RY 12ME Feb  '11_DEM-WP(C) ENERG10C--ctn Mid-C_042010 2010GRC" xfId="1725"/>
    <cellStyle name="_Costs not in KWI3000 '06Budget_Hopkins Ridge Prepaid Tran - Interest Earned RY 12ME Feb  '11_NIM Summary" xfId="1726"/>
    <cellStyle name="_Costs not in KWI3000 '06Budget_Hopkins Ridge Prepaid Tran - Interest Earned RY 12ME Feb  '11_NIM Summary 2" xfId="1727"/>
    <cellStyle name="_Costs not in KWI3000 '06Budget_Hopkins Ridge Prepaid Tran - Interest Earned RY 12ME Feb  '11_NIM Summary 2 2" xfId="11988"/>
    <cellStyle name="_Costs not in KWI3000 '06Budget_Hopkins Ridge Prepaid Tran - Interest Earned RY 12ME Feb  '11_NIM Summary 3" xfId="11989"/>
    <cellStyle name="_Costs not in KWI3000 '06Budget_Hopkins Ridge Prepaid Tran - Interest Earned RY 12ME Feb  '11_NIM Summary_DEM-WP(C) ENERG10C--ctn Mid-C_042010 2010GRC" xfId="1728"/>
    <cellStyle name="_Costs not in KWI3000 '06Budget_Hopkins Ridge Prepaid Tran - Interest Earned RY 12ME Feb  '11_Transmission Workbook for May BOD" xfId="1729"/>
    <cellStyle name="_Costs not in KWI3000 '06Budget_Hopkins Ridge Prepaid Tran - Interest Earned RY 12ME Feb  '11_Transmission Workbook for May BOD 2" xfId="1730"/>
    <cellStyle name="_Costs not in KWI3000 '06Budget_Hopkins Ridge Prepaid Tran - Interest Earned RY 12ME Feb  '11_Transmission Workbook for May BOD 2 2" xfId="11990"/>
    <cellStyle name="_Costs not in KWI3000 '06Budget_Hopkins Ridge Prepaid Tran - Interest Earned RY 12ME Feb  '11_Transmission Workbook for May BOD 3" xfId="11991"/>
    <cellStyle name="_Costs not in KWI3000 '06Budget_Hopkins Ridge Prepaid Tran - Interest Earned RY 12ME Feb  '11_Transmission Workbook for May BOD_DEM-WP(C) ENERG10C--ctn Mid-C_042010 2010GRC" xfId="1731"/>
    <cellStyle name="_Costs not in KWI3000 '06Budget_INPUTS" xfId="11992"/>
    <cellStyle name="_Costs not in KWI3000 '06Budget_INPUTS 2" xfId="11993"/>
    <cellStyle name="_Costs not in KWI3000 '06Budget_INPUTS 2 2" xfId="11994"/>
    <cellStyle name="_Costs not in KWI3000 '06Budget_INPUTS 2 2 2" xfId="11995"/>
    <cellStyle name="_Costs not in KWI3000 '06Budget_INPUTS 2 3" xfId="11996"/>
    <cellStyle name="_Costs not in KWI3000 '06Budget_INPUTS 3" xfId="11997"/>
    <cellStyle name="_Costs not in KWI3000 '06Budget_INPUTS 3 2" xfId="11998"/>
    <cellStyle name="_Costs not in KWI3000 '06Budget_INPUTS 4" xfId="11999"/>
    <cellStyle name="_Costs not in KWI3000 '06Budget_LSRWEP LGIA like Acctg Petition Aug 2010" xfId="1732"/>
    <cellStyle name="_Costs not in KWI3000 '06Budget_LSRWEP LGIA like Acctg Petition Aug 2010 2" xfId="12000"/>
    <cellStyle name="_Costs not in KWI3000 '06Budget_Mint Farm Generation BPA" xfId="12001"/>
    <cellStyle name="_Costs not in KWI3000 '06Budget_NIM Summary" xfId="1733"/>
    <cellStyle name="_Costs not in KWI3000 '06Budget_NIM Summary 09GRC" xfId="1734"/>
    <cellStyle name="_Costs not in KWI3000 '06Budget_NIM Summary 09GRC 2" xfId="1735"/>
    <cellStyle name="_Costs not in KWI3000 '06Budget_NIM Summary 09GRC 2 2" xfId="12002"/>
    <cellStyle name="_Costs not in KWI3000 '06Budget_NIM Summary 09GRC 3" xfId="12003"/>
    <cellStyle name="_Costs not in KWI3000 '06Budget_NIM Summary 09GRC_DEM-WP(C) ENERG10C--ctn Mid-C_042010 2010GRC" xfId="1736"/>
    <cellStyle name="_Costs not in KWI3000 '06Budget_NIM Summary 10" xfId="12004"/>
    <cellStyle name="_Costs not in KWI3000 '06Budget_NIM Summary 11" xfId="12005"/>
    <cellStyle name="_Costs not in KWI3000 '06Budget_NIM Summary 12" xfId="12006"/>
    <cellStyle name="_Costs not in KWI3000 '06Budget_NIM Summary 13" xfId="12007"/>
    <cellStyle name="_Costs not in KWI3000 '06Budget_NIM Summary 14" xfId="12008"/>
    <cellStyle name="_Costs not in KWI3000 '06Budget_NIM Summary 15" xfId="12009"/>
    <cellStyle name="_Costs not in KWI3000 '06Budget_NIM Summary 16" xfId="12010"/>
    <cellStyle name="_Costs not in KWI3000 '06Budget_NIM Summary 17" xfId="12011"/>
    <cellStyle name="_Costs not in KWI3000 '06Budget_NIM Summary 18" xfId="12012"/>
    <cellStyle name="_Costs not in KWI3000 '06Budget_NIM Summary 19" xfId="12013"/>
    <cellStyle name="_Costs not in KWI3000 '06Budget_NIM Summary 2" xfId="1737"/>
    <cellStyle name="_Costs not in KWI3000 '06Budget_NIM Summary 2 2" xfId="12014"/>
    <cellStyle name="_Costs not in KWI3000 '06Budget_NIM Summary 20" xfId="12015"/>
    <cellStyle name="_Costs not in KWI3000 '06Budget_NIM Summary 21" xfId="12016"/>
    <cellStyle name="_Costs not in KWI3000 '06Budget_NIM Summary 22" xfId="12017"/>
    <cellStyle name="_Costs not in KWI3000 '06Budget_NIM Summary 23" xfId="12018"/>
    <cellStyle name="_Costs not in KWI3000 '06Budget_NIM Summary 24" xfId="12019"/>
    <cellStyle name="_Costs not in KWI3000 '06Budget_NIM Summary 25" xfId="12020"/>
    <cellStyle name="_Costs not in KWI3000 '06Budget_NIM Summary 26" xfId="12021"/>
    <cellStyle name="_Costs not in KWI3000 '06Budget_NIM Summary 27" xfId="12022"/>
    <cellStyle name="_Costs not in KWI3000 '06Budget_NIM Summary 28" xfId="12023"/>
    <cellStyle name="_Costs not in KWI3000 '06Budget_NIM Summary 29" xfId="12024"/>
    <cellStyle name="_Costs not in KWI3000 '06Budget_NIM Summary 3" xfId="1738"/>
    <cellStyle name="_Costs not in KWI3000 '06Budget_NIM Summary 3 2" xfId="12025"/>
    <cellStyle name="_Costs not in KWI3000 '06Budget_NIM Summary 30" xfId="12026"/>
    <cellStyle name="_Costs not in KWI3000 '06Budget_NIM Summary 31" xfId="12027"/>
    <cellStyle name="_Costs not in KWI3000 '06Budget_NIM Summary 32" xfId="12028"/>
    <cellStyle name="_Costs not in KWI3000 '06Budget_NIM Summary 33" xfId="12029"/>
    <cellStyle name="_Costs not in KWI3000 '06Budget_NIM Summary 34" xfId="12030"/>
    <cellStyle name="_Costs not in KWI3000 '06Budget_NIM Summary 35" xfId="12031"/>
    <cellStyle name="_Costs not in KWI3000 '06Budget_NIM Summary 36" xfId="12032"/>
    <cellStyle name="_Costs not in KWI3000 '06Budget_NIM Summary 37" xfId="12033"/>
    <cellStyle name="_Costs not in KWI3000 '06Budget_NIM Summary 38" xfId="12034"/>
    <cellStyle name="_Costs not in KWI3000 '06Budget_NIM Summary 39" xfId="12035"/>
    <cellStyle name="_Costs not in KWI3000 '06Budget_NIM Summary 4" xfId="1739"/>
    <cellStyle name="_Costs not in KWI3000 '06Budget_NIM Summary 4 2" xfId="12036"/>
    <cellStyle name="_Costs not in KWI3000 '06Budget_NIM Summary 40" xfId="12037"/>
    <cellStyle name="_Costs not in KWI3000 '06Budget_NIM Summary 41" xfId="12038"/>
    <cellStyle name="_Costs not in KWI3000 '06Budget_NIM Summary 42" xfId="12039"/>
    <cellStyle name="_Costs not in KWI3000 '06Budget_NIM Summary 43" xfId="12040"/>
    <cellStyle name="_Costs not in KWI3000 '06Budget_NIM Summary 44" xfId="12041"/>
    <cellStyle name="_Costs not in KWI3000 '06Budget_NIM Summary 45" xfId="12042"/>
    <cellStyle name="_Costs not in KWI3000 '06Budget_NIM Summary 46" xfId="12043"/>
    <cellStyle name="_Costs not in KWI3000 '06Budget_NIM Summary 47" xfId="12044"/>
    <cellStyle name="_Costs not in KWI3000 '06Budget_NIM Summary 48" xfId="12045"/>
    <cellStyle name="_Costs not in KWI3000 '06Budget_NIM Summary 49" xfId="12046"/>
    <cellStyle name="_Costs not in KWI3000 '06Budget_NIM Summary 5" xfId="1740"/>
    <cellStyle name="_Costs not in KWI3000 '06Budget_NIM Summary 5 2" xfId="12047"/>
    <cellStyle name="_Costs not in KWI3000 '06Budget_NIM Summary 50" xfId="12048"/>
    <cellStyle name="_Costs not in KWI3000 '06Budget_NIM Summary 51" xfId="12049"/>
    <cellStyle name="_Costs not in KWI3000 '06Budget_NIM Summary 52" xfId="12050"/>
    <cellStyle name="_Costs not in KWI3000 '06Budget_NIM Summary 6" xfId="1741"/>
    <cellStyle name="_Costs not in KWI3000 '06Budget_NIM Summary 6 2" xfId="12051"/>
    <cellStyle name="_Costs not in KWI3000 '06Budget_NIM Summary 7" xfId="1742"/>
    <cellStyle name="_Costs not in KWI3000 '06Budget_NIM Summary 7 2" xfId="12052"/>
    <cellStyle name="_Costs not in KWI3000 '06Budget_NIM Summary 8" xfId="1743"/>
    <cellStyle name="_Costs not in KWI3000 '06Budget_NIM Summary 8 2" xfId="12053"/>
    <cellStyle name="_Costs not in KWI3000 '06Budget_NIM Summary 9" xfId="1744"/>
    <cellStyle name="_Costs not in KWI3000 '06Budget_NIM Summary 9 2" xfId="12054"/>
    <cellStyle name="_Costs not in KWI3000 '06Budget_NIM Summary_DEM-WP(C) ENERG10C--ctn Mid-C_042010 2010GRC" xfId="1745"/>
    <cellStyle name="_Costs not in KWI3000 '06Budget_NIM+O&amp;M" xfId="1746"/>
    <cellStyle name="_Costs not in KWI3000 '06Budget_NIM+O&amp;M 2" xfId="1747"/>
    <cellStyle name="_Costs not in KWI3000 '06Budget_NIM+O&amp;M 2 2" xfId="12055"/>
    <cellStyle name="_Costs not in KWI3000 '06Budget_NIM+O&amp;M 3" xfId="12056"/>
    <cellStyle name="_Costs not in KWI3000 '06Budget_NIM+O&amp;M Monthly" xfId="1748"/>
    <cellStyle name="_Costs not in KWI3000 '06Budget_NIM+O&amp;M Monthly 2" xfId="1749"/>
    <cellStyle name="_Costs not in KWI3000 '06Budget_NIM+O&amp;M Monthly 2 2" xfId="12057"/>
    <cellStyle name="_Costs not in KWI3000 '06Budget_NIM+O&amp;M Monthly 3" xfId="12058"/>
    <cellStyle name="_Costs not in KWI3000 '06Budget_PCA 10 -  Exhibit D Dec 2011" xfId="12059"/>
    <cellStyle name="_Costs not in KWI3000 '06Budget_PCA 10 -  Exhibit D from A Kellogg Jan 2011" xfId="12060"/>
    <cellStyle name="_Costs not in KWI3000 '06Budget_PCA 10 -  Exhibit D from A Kellogg July 2011" xfId="12061"/>
    <cellStyle name="_Costs not in KWI3000 '06Budget_PCA 10 -  Exhibit D from S Free Rcv'd 12-11" xfId="12062"/>
    <cellStyle name="_Costs not in KWI3000 '06Budget_PCA 11 -  Exhibit D Jan 2012 fr A Kellogg" xfId="12063"/>
    <cellStyle name="_Costs not in KWI3000 '06Budget_PCA 11 -  Exhibit D Jan 2012 WF" xfId="12064"/>
    <cellStyle name="_Costs not in KWI3000 '06Budget_PCA 7 - Exhibit D update 11_30_08 (2)" xfId="1750"/>
    <cellStyle name="_Costs not in KWI3000 '06Budget_PCA 7 - Exhibit D update 11_30_08 (2) 2" xfId="1751"/>
    <cellStyle name="_Costs not in KWI3000 '06Budget_PCA 7 - Exhibit D update 11_30_08 (2) 2 2" xfId="1752"/>
    <cellStyle name="_Costs not in KWI3000 '06Budget_PCA 7 - Exhibit D update 11_30_08 (2) 2 2 2" xfId="12065"/>
    <cellStyle name="_Costs not in KWI3000 '06Budget_PCA 7 - Exhibit D update 11_30_08 (2) 2 3" xfId="12066"/>
    <cellStyle name="_Costs not in KWI3000 '06Budget_PCA 7 - Exhibit D update 11_30_08 (2) 3" xfId="1753"/>
    <cellStyle name="_Costs not in KWI3000 '06Budget_PCA 7 - Exhibit D update 11_30_08 (2) 3 2" xfId="12067"/>
    <cellStyle name="_Costs not in KWI3000 '06Budget_PCA 7 - Exhibit D update 11_30_08 (2) 4" xfId="12068"/>
    <cellStyle name="_Costs not in KWI3000 '06Budget_PCA 7 - Exhibit D update 11_30_08 (2)_DEM-WP(C) ENERG10C--ctn Mid-C_042010 2010GRC" xfId="1754"/>
    <cellStyle name="_Costs not in KWI3000 '06Budget_PCA 7 - Exhibit D update 11_30_08 (2)_NIM Summary" xfId="1755"/>
    <cellStyle name="_Costs not in KWI3000 '06Budget_PCA 7 - Exhibit D update 11_30_08 (2)_NIM Summary 2" xfId="1756"/>
    <cellStyle name="_Costs not in KWI3000 '06Budget_PCA 7 - Exhibit D update 11_30_08 (2)_NIM Summary 2 2" xfId="12069"/>
    <cellStyle name="_Costs not in KWI3000 '06Budget_PCA 7 - Exhibit D update 11_30_08 (2)_NIM Summary 3" xfId="12070"/>
    <cellStyle name="_Costs not in KWI3000 '06Budget_PCA 7 - Exhibit D update 11_30_08 (2)_NIM Summary_DEM-WP(C) ENERG10C--ctn Mid-C_042010 2010GRC" xfId="1757"/>
    <cellStyle name="_Costs not in KWI3000 '06Budget_PCA 8 - Exhibit D update 12_31_09" xfId="12071"/>
    <cellStyle name="_Costs not in KWI3000 '06Budget_PCA 8 - Exhibit D update 12_31_09 2" xfId="12072"/>
    <cellStyle name="_Costs not in KWI3000 '06Budget_PCA 9 -  Exhibit D April 2010" xfId="12073"/>
    <cellStyle name="_Costs not in KWI3000 '06Budget_PCA 9 -  Exhibit D April 2010 (3)" xfId="1758"/>
    <cellStyle name="_Costs not in KWI3000 '06Budget_PCA 9 -  Exhibit D April 2010 (3) 2" xfId="1759"/>
    <cellStyle name="_Costs not in KWI3000 '06Budget_PCA 9 -  Exhibit D April 2010 (3) 2 2" xfId="12074"/>
    <cellStyle name="_Costs not in KWI3000 '06Budget_PCA 9 -  Exhibit D April 2010 (3) 3" xfId="12075"/>
    <cellStyle name="_Costs not in KWI3000 '06Budget_PCA 9 -  Exhibit D April 2010 (3)_DEM-WP(C) ENERG10C--ctn Mid-C_042010 2010GRC" xfId="1760"/>
    <cellStyle name="_Costs not in KWI3000 '06Budget_PCA 9 -  Exhibit D April 2010 2" xfId="12076"/>
    <cellStyle name="_Costs not in KWI3000 '06Budget_PCA 9 -  Exhibit D April 2010 3" xfId="12077"/>
    <cellStyle name="_Costs not in KWI3000 '06Budget_PCA 9 -  Exhibit D April 2010 4" xfId="12078"/>
    <cellStyle name="_Costs not in KWI3000 '06Budget_PCA 9 -  Exhibit D April 2010 5" xfId="12079"/>
    <cellStyle name="_Costs not in KWI3000 '06Budget_PCA 9 -  Exhibit D April 2010 6" xfId="12080"/>
    <cellStyle name="_Costs not in KWI3000 '06Budget_PCA 9 -  Exhibit D Feb 2010" xfId="12081"/>
    <cellStyle name="_Costs not in KWI3000 '06Budget_PCA 9 -  Exhibit D Feb 2010 2" xfId="12082"/>
    <cellStyle name="_Costs not in KWI3000 '06Budget_PCA 9 -  Exhibit D Feb 2010 v2" xfId="12083"/>
    <cellStyle name="_Costs not in KWI3000 '06Budget_PCA 9 -  Exhibit D Feb 2010 v2 2" xfId="12084"/>
    <cellStyle name="_Costs not in KWI3000 '06Budget_PCA 9 -  Exhibit D Feb 2010 WF" xfId="12085"/>
    <cellStyle name="_Costs not in KWI3000 '06Budget_PCA 9 -  Exhibit D Feb 2010 WF 2" xfId="12086"/>
    <cellStyle name="_Costs not in KWI3000 '06Budget_PCA 9 -  Exhibit D Jan 2010" xfId="12087"/>
    <cellStyle name="_Costs not in KWI3000 '06Budget_PCA 9 -  Exhibit D Jan 2010 2" xfId="12088"/>
    <cellStyle name="_Costs not in KWI3000 '06Budget_PCA 9 -  Exhibit D March 2010 (2)" xfId="12089"/>
    <cellStyle name="_Costs not in KWI3000 '06Budget_PCA 9 -  Exhibit D March 2010 (2) 2" xfId="12090"/>
    <cellStyle name="_Costs not in KWI3000 '06Budget_PCA 9 -  Exhibit D Nov 2010" xfId="12091"/>
    <cellStyle name="_Costs not in KWI3000 '06Budget_PCA 9 -  Exhibit D Nov 2010 2" xfId="12092"/>
    <cellStyle name="_Costs not in KWI3000 '06Budget_PCA 9 - Exhibit D at August 2010" xfId="12093"/>
    <cellStyle name="_Costs not in KWI3000 '06Budget_PCA 9 - Exhibit D at August 2010 2" xfId="12094"/>
    <cellStyle name="_Costs not in KWI3000 '06Budget_PCA 9 - Exhibit D June 2010 GRC" xfId="12095"/>
    <cellStyle name="_Costs not in KWI3000 '06Budget_PCA 9 - Exhibit D June 2010 GRC 2" xfId="12096"/>
    <cellStyle name="_Costs not in KWI3000 '06Budget_Power Costs - Comparison bx Rbtl-Staff-Jt-PC" xfId="1761"/>
    <cellStyle name="_Costs not in KWI3000 '06Budget_Power Costs - Comparison bx Rbtl-Staff-Jt-PC 2" xfId="1762"/>
    <cellStyle name="_Costs not in KWI3000 '06Budget_Power Costs - Comparison bx Rbtl-Staff-Jt-PC 2 2" xfId="12097"/>
    <cellStyle name="_Costs not in KWI3000 '06Budget_Power Costs - Comparison bx Rbtl-Staff-Jt-PC 2 2 2" xfId="12098"/>
    <cellStyle name="_Costs not in KWI3000 '06Budget_Power Costs - Comparison bx Rbtl-Staff-Jt-PC 2 3" xfId="12099"/>
    <cellStyle name="_Costs not in KWI3000 '06Budget_Power Costs - Comparison bx Rbtl-Staff-Jt-PC 3" xfId="12100"/>
    <cellStyle name="_Costs not in KWI3000 '06Budget_Power Costs - Comparison bx Rbtl-Staff-Jt-PC 3 2" xfId="12101"/>
    <cellStyle name="_Costs not in KWI3000 '06Budget_Power Costs - Comparison bx Rbtl-Staff-Jt-PC 4" xfId="12102"/>
    <cellStyle name="_Costs not in KWI3000 '06Budget_Power Costs - Comparison bx Rbtl-Staff-Jt-PC_Adj Bench DR 3 for Initial Briefs (Electric)" xfId="1763"/>
    <cellStyle name="_Costs not in KWI3000 '06Budget_Power Costs - Comparison bx Rbtl-Staff-Jt-PC_Adj Bench DR 3 for Initial Briefs (Electric) 2" xfId="1764"/>
    <cellStyle name="_Costs not in KWI3000 '06Budget_Power Costs - Comparison bx Rbtl-Staff-Jt-PC_Adj Bench DR 3 for Initial Briefs (Electric) 2 2" xfId="12103"/>
    <cellStyle name="_Costs not in KWI3000 '06Budget_Power Costs - Comparison bx Rbtl-Staff-Jt-PC_Adj Bench DR 3 for Initial Briefs (Electric) 2 2 2" xfId="12104"/>
    <cellStyle name="_Costs not in KWI3000 '06Budget_Power Costs - Comparison bx Rbtl-Staff-Jt-PC_Adj Bench DR 3 for Initial Briefs (Electric) 2 3" xfId="12105"/>
    <cellStyle name="_Costs not in KWI3000 '06Budget_Power Costs - Comparison bx Rbtl-Staff-Jt-PC_Adj Bench DR 3 for Initial Briefs (Electric) 3" xfId="12106"/>
    <cellStyle name="_Costs not in KWI3000 '06Budget_Power Costs - Comparison bx Rbtl-Staff-Jt-PC_Adj Bench DR 3 for Initial Briefs (Electric) 3 2" xfId="12107"/>
    <cellStyle name="_Costs not in KWI3000 '06Budget_Power Costs - Comparison bx Rbtl-Staff-Jt-PC_Adj Bench DR 3 for Initial Briefs (Electric) 4" xfId="12108"/>
    <cellStyle name="_Costs not in KWI3000 '06Budget_Power Costs - Comparison bx Rbtl-Staff-Jt-PC_Adj Bench DR 3 for Initial Briefs (Electric)_DEM-WP(C) ENERG10C--ctn Mid-C_042010 2010GRC" xfId="1765"/>
    <cellStyle name="_Costs not in KWI3000 '06Budget_Power Costs - Comparison bx Rbtl-Staff-Jt-PC_DEM-WP(C) ENERG10C--ctn Mid-C_042010 2010GRC" xfId="1766"/>
    <cellStyle name="_Costs not in KWI3000 '06Budget_Power Costs - Comparison bx Rbtl-Staff-Jt-PC_Electric Rev Req Model (2009 GRC) Rebuttal" xfId="1767"/>
    <cellStyle name="_Costs not in KWI3000 '06Budget_Power Costs - Comparison bx Rbtl-Staff-Jt-PC_Electric Rev Req Model (2009 GRC) Rebuttal 2" xfId="12109"/>
    <cellStyle name="_Costs not in KWI3000 '06Budget_Power Costs - Comparison bx Rbtl-Staff-Jt-PC_Electric Rev Req Model (2009 GRC) Rebuttal 2 2" xfId="12110"/>
    <cellStyle name="_Costs not in KWI3000 '06Budget_Power Costs - Comparison bx Rbtl-Staff-Jt-PC_Electric Rev Req Model (2009 GRC) Rebuttal 2 2 2" xfId="12111"/>
    <cellStyle name="_Costs not in KWI3000 '06Budget_Power Costs - Comparison bx Rbtl-Staff-Jt-PC_Electric Rev Req Model (2009 GRC) Rebuttal 2 3" xfId="12112"/>
    <cellStyle name="_Costs not in KWI3000 '06Budget_Power Costs - Comparison bx Rbtl-Staff-Jt-PC_Electric Rev Req Model (2009 GRC) Rebuttal 3" xfId="12113"/>
    <cellStyle name="_Costs not in KWI3000 '06Budget_Power Costs - Comparison bx Rbtl-Staff-Jt-PC_Electric Rev Req Model (2009 GRC) Rebuttal 3 2" xfId="12114"/>
    <cellStyle name="_Costs not in KWI3000 '06Budget_Power Costs - Comparison bx Rbtl-Staff-Jt-PC_Electric Rev Req Model (2009 GRC) Rebuttal 4" xfId="12115"/>
    <cellStyle name="_Costs not in KWI3000 '06Budget_Power Costs - Comparison bx Rbtl-Staff-Jt-PC_Electric Rev Req Model (2009 GRC) Rebuttal REmoval of New  WH Solar AdjustMI" xfId="1768"/>
    <cellStyle name="_Costs not in KWI3000 '06Budget_Power Costs - Comparison bx Rbtl-Staff-Jt-PC_Electric Rev Req Model (2009 GRC) Rebuttal REmoval of New  WH Solar AdjustMI 2" xfId="1769"/>
    <cellStyle name="_Costs not in KWI3000 '06Budget_Power Costs - Comparison bx Rbtl-Staff-Jt-PC_Electric Rev Req Model (2009 GRC) Rebuttal REmoval of New  WH Solar AdjustMI 2 2" xfId="12116"/>
    <cellStyle name="_Costs not in KWI3000 '06Budget_Power Costs - Comparison bx Rbtl-Staff-Jt-PC_Electric Rev Req Model (2009 GRC) Rebuttal REmoval of New  WH Solar AdjustMI 2 2 2" xfId="12117"/>
    <cellStyle name="_Costs not in KWI3000 '06Budget_Power Costs - Comparison bx Rbtl-Staff-Jt-PC_Electric Rev Req Model (2009 GRC) Rebuttal REmoval of New  WH Solar AdjustMI 2 3" xfId="12118"/>
    <cellStyle name="_Costs not in KWI3000 '06Budget_Power Costs - Comparison bx Rbtl-Staff-Jt-PC_Electric Rev Req Model (2009 GRC) Rebuttal REmoval of New  WH Solar AdjustMI 3" xfId="12119"/>
    <cellStyle name="_Costs not in KWI3000 '06Budget_Power Costs - Comparison bx Rbtl-Staff-Jt-PC_Electric Rev Req Model (2009 GRC) Rebuttal REmoval of New  WH Solar AdjustMI 3 2" xfId="12120"/>
    <cellStyle name="_Costs not in KWI3000 '06Budget_Power Costs - Comparison bx Rbtl-Staff-Jt-PC_Electric Rev Req Model (2009 GRC) Rebuttal REmoval of New  WH Solar AdjustMI 4" xfId="12121"/>
    <cellStyle name="_Costs not in KWI3000 '06Budget_Power Costs - Comparison bx Rbtl-Staff-Jt-PC_Electric Rev Req Model (2009 GRC) Rebuttal REmoval of New  WH Solar AdjustMI_DEM-WP(C) ENERG10C--ctn Mid-C_042010 2010GRC" xfId="1770"/>
    <cellStyle name="_Costs not in KWI3000 '06Budget_Power Costs - Comparison bx Rbtl-Staff-Jt-PC_Electric Rev Req Model (2009 GRC) Revised 01-18-2010" xfId="1771"/>
    <cellStyle name="_Costs not in KWI3000 '06Budget_Power Costs - Comparison bx Rbtl-Staff-Jt-PC_Electric Rev Req Model (2009 GRC) Revised 01-18-2010 2" xfId="1772"/>
    <cellStyle name="_Costs not in KWI3000 '06Budget_Power Costs - Comparison bx Rbtl-Staff-Jt-PC_Electric Rev Req Model (2009 GRC) Revised 01-18-2010 2 2" xfId="12122"/>
    <cellStyle name="_Costs not in KWI3000 '06Budget_Power Costs - Comparison bx Rbtl-Staff-Jt-PC_Electric Rev Req Model (2009 GRC) Revised 01-18-2010 2 2 2" xfId="12123"/>
    <cellStyle name="_Costs not in KWI3000 '06Budget_Power Costs - Comparison bx Rbtl-Staff-Jt-PC_Electric Rev Req Model (2009 GRC) Revised 01-18-2010 2 3" xfId="12124"/>
    <cellStyle name="_Costs not in KWI3000 '06Budget_Power Costs - Comparison bx Rbtl-Staff-Jt-PC_Electric Rev Req Model (2009 GRC) Revised 01-18-2010 3" xfId="12125"/>
    <cellStyle name="_Costs not in KWI3000 '06Budget_Power Costs - Comparison bx Rbtl-Staff-Jt-PC_Electric Rev Req Model (2009 GRC) Revised 01-18-2010 3 2" xfId="12126"/>
    <cellStyle name="_Costs not in KWI3000 '06Budget_Power Costs - Comparison bx Rbtl-Staff-Jt-PC_Electric Rev Req Model (2009 GRC) Revised 01-18-2010 4" xfId="12127"/>
    <cellStyle name="_Costs not in KWI3000 '06Budget_Power Costs - Comparison bx Rbtl-Staff-Jt-PC_Electric Rev Req Model (2009 GRC) Revised 01-18-2010_DEM-WP(C) ENERG10C--ctn Mid-C_042010 2010GRC" xfId="1773"/>
    <cellStyle name="_Costs not in KWI3000 '06Budget_Power Costs - Comparison bx Rbtl-Staff-Jt-PC_Final Order Electric EXHIBIT A-1" xfId="1774"/>
    <cellStyle name="_Costs not in KWI3000 '06Budget_Power Costs - Comparison bx Rbtl-Staff-Jt-PC_Final Order Electric EXHIBIT A-1 2" xfId="12128"/>
    <cellStyle name="_Costs not in KWI3000 '06Budget_Power Costs - Comparison bx Rbtl-Staff-Jt-PC_Final Order Electric EXHIBIT A-1 2 2" xfId="12129"/>
    <cellStyle name="_Costs not in KWI3000 '06Budget_Power Costs - Comparison bx Rbtl-Staff-Jt-PC_Final Order Electric EXHIBIT A-1 2 2 2" xfId="12130"/>
    <cellStyle name="_Costs not in KWI3000 '06Budget_Power Costs - Comparison bx Rbtl-Staff-Jt-PC_Final Order Electric EXHIBIT A-1 2 3" xfId="12131"/>
    <cellStyle name="_Costs not in KWI3000 '06Budget_Power Costs - Comparison bx Rbtl-Staff-Jt-PC_Final Order Electric EXHIBIT A-1 3" xfId="12132"/>
    <cellStyle name="_Costs not in KWI3000 '06Budget_Power Costs - Comparison bx Rbtl-Staff-Jt-PC_Final Order Electric EXHIBIT A-1 3 2" xfId="12133"/>
    <cellStyle name="_Costs not in KWI3000 '06Budget_Power Costs - Comparison bx Rbtl-Staff-Jt-PC_Final Order Electric EXHIBIT A-1 4" xfId="12134"/>
    <cellStyle name="_Costs not in KWI3000 '06Budget_Production Adj 4.37" xfId="12135"/>
    <cellStyle name="_Costs not in KWI3000 '06Budget_Production Adj 4.37 2" xfId="12136"/>
    <cellStyle name="_Costs not in KWI3000 '06Budget_Production Adj 4.37 2 2" xfId="12137"/>
    <cellStyle name="_Costs not in KWI3000 '06Budget_Production Adj 4.37 2 2 2" xfId="12138"/>
    <cellStyle name="_Costs not in KWI3000 '06Budget_Production Adj 4.37 2 3" xfId="12139"/>
    <cellStyle name="_Costs not in KWI3000 '06Budget_Production Adj 4.37 3" xfId="12140"/>
    <cellStyle name="_Costs not in KWI3000 '06Budget_Production Adj 4.37 3 2" xfId="12141"/>
    <cellStyle name="_Costs not in KWI3000 '06Budget_Production Adj 4.37 4" xfId="12142"/>
    <cellStyle name="_Costs not in KWI3000 '06Budget_Purchased Power Adj 4.03" xfId="12143"/>
    <cellStyle name="_Costs not in KWI3000 '06Budget_Purchased Power Adj 4.03 2" xfId="12144"/>
    <cellStyle name="_Costs not in KWI3000 '06Budget_Purchased Power Adj 4.03 2 2" xfId="12145"/>
    <cellStyle name="_Costs not in KWI3000 '06Budget_Purchased Power Adj 4.03 2 2 2" xfId="12146"/>
    <cellStyle name="_Costs not in KWI3000 '06Budget_Purchased Power Adj 4.03 2 3" xfId="12147"/>
    <cellStyle name="_Costs not in KWI3000 '06Budget_Purchased Power Adj 4.03 3" xfId="12148"/>
    <cellStyle name="_Costs not in KWI3000 '06Budget_Purchased Power Adj 4.03 3 2" xfId="12149"/>
    <cellStyle name="_Costs not in KWI3000 '06Budget_Purchased Power Adj 4.03 4" xfId="12150"/>
    <cellStyle name="_Costs not in KWI3000 '06Budget_Rebuttal Power Costs" xfId="1775"/>
    <cellStyle name="_Costs not in KWI3000 '06Budget_Rebuttal Power Costs 2" xfId="1776"/>
    <cellStyle name="_Costs not in KWI3000 '06Budget_Rebuttal Power Costs 2 2" xfId="12151"/>
    <cellStyle name="_Costs not in KWI3000 '06Budget_Rebuttal Power Costs 2 2 2" xfId="12152"/>
    <cellStyle name="_Costs not in KWI3000 '06Budget_Rebuttal Power Costs 2 3" xfId="12153"/>
    <cellStyle name="_Costs not in KWI3000 '06Budget_Rebuttal Power Costs 3" xfId="12154"/>
    <cellStyle name="_Costs not in KWI3000 '06Budget_Rebuttal Power Costs 3 2" xfId="12155"/>
    <cellStyle name="_Costs not in KWI3000 '06Budget_Rebuttal Power Costs 4" xfId="12156"/>
    <cellStyle name="_Costs not in KWI3000 '06Budget_Rebuttal Power Costs_Adj Bench DR 3 for Initial Briefs (Electric)" xfId="1777"/>
    <cellStyle name="_Costs not in KWI3000 '06Budget_Rebuttal Power Costs_Adj Bench DR 3 for Initial Briefs (Electric) 2" xfId="1778"/>
    <cellStyle name="_Costs not in KWI3000 '06Budget_Rebuttal Power Costs_Adj Bench DR 3 for Initial Briefs (Electric) 2 2" xfId="12157"/>
    <cellStyle name="_Costs not in KWI3000 '06Budget_Rebuttal Power Costs_Adj Bench DR 3 for Initial Briefs (Electric) 2 2 2" xfId="12158"/>
    <cellStyle name="_Costs not in KWI3000 '06Budget_Rebuttal Power Costs_Adj Bench DR 3 for Initial Briefs (Electric) 2 3" xfId="12159"/>
    <cellStyle name="_Costs not in KWI3000 '06Budget_Rebuttal Power Costs_Adj Bench DR 3 for Initial Briefs (Electric) 3" xfId="12160"/>
    <cellStyle name="_Costs not in KWI3000 '06Budget_Rebuttal Power Costs_Adj Bench DR 3 for Initial Briefs (Electric) 3 2" xfId="12161"/>
    <cellStyle name="_Costs not in KWI3000 '06Budget_Rebuttal Power Costs_Adj Bench DR 3 for Initial Briefs (Electric) 4" xfId="12162"/>
    <cellStyle name="_Costs not in KWI3000 '06Budget_Rebuttal Power Costs_Adj Bench DR 3 for Initial Briefs (Electric)_DEM-WP(C) ENERG10C--ctn Mid-C_042010 2010GRC" xfId="1779"/>
    <cellStyle name="_Costs not in KWI3000 '06Budget_Rebuttal Power Costs_DEM-WP(C) ENERG10C--ctn Mid-C_042010 2010GRC" xfId="1780"/>
    <cellStyle name="_Costs not in KWI3000 '06Budget_Rebuttal Power Costs_Electric Rev Req Model (2009 GRC) Rebuttal" xfId="1781"/>
    <cellStyle name="_Costs not in KWI3000 '06Budget_Rebuttal Power Costs_Electric Rev Req Model (2009 GRC) Rebuttal 2" xfId="12163"/>
    <cellStyle name="_Costs not in KWI3000 '06Budget_Rebuttal Power Costs_Electric Rev Req Model (2009 GRC) Rebuttal 2 2" xfId="12164"/>
    <cellStyle name="_Costs not in KWI3000 '06Budget_Rebuttal Power Costs_Electric Rev Req Model (2009 GRC) Rebuttal 2 2 2" xfId="12165"/>
    <cellStyle name="_Costs not in KWI3000 '06Budget_Rebuttal Power Costs_Electric Rev Req Model (2009 GRC) Rebuttal 2 3" xfId="12166"/>
    <cellStyle name="_Costs not in KWI3000 '06Budget_Rebuttal Power Costs_Electric Rev Req Model (2009 GRC) Rebuttal 3" xfId="12167"/>
    <cellStyle name="_Costs not in KWI3000 '06Budget_Rebuttal Power Costs_Electric Rev Req Model (2009 GRC) Rebuttal 3 2" xfId="12168"/>
    <cellStyle name="_Costs not in KWI3000 '06Budget_Rebuttal Power Costs_Electric Rev Req Model (2009 GRC) Rebuttal 4" xfId="12169"/>
    <cellStyle name="_Costs not in KWI3000 '06Budget_Rebuttal Power Costs_Electric Rev Req Model (2009 GRC) Rebuttal REmoval of New  WH Solar AdjustMI" xfId="1782"/>
    <cellStyle name="_Costs not in KWI3000 '06Budget_Rebuttal Power Costs_Electric Rev Req Model (2009 GRC) Rebuttal REmoval of New  WH Solar AdjustMI 2" xfId="1783"/>
    <cellStyle name="_Costs not in KWI3000 '06Budget_Rebuttal Power Costs_Electric Rev Req Model (2009 GRC) Rebuttal REmoval of New  WH Solar AdjustMI 2 2" xfId="12170"/>
    <cellStyle name="_Costs not in KWI3000 '06Budget_Rebuttal Power Costs_Electric Rev Req Model (2009 GRC) Rebuttal REmoval of New  WH Solar AdjustMI 2 2 2" xfId="12171"/>
    <cellStyle name="_Costs not in KWI3000 '06Budget_Rebuttal Power Costs_Electric Rev Req Model (2009 GRC) Rebuttal REmoval of New  WH Solar AdjustMI 2 3" xfId="12172"/>
    <cellStyle name="_Costs not in KWI3000 '06Budget_Rebuttal Power Costs_Electric Rev Req Model (2009 GRC) Rebuttal REmoval of New  WH Solar AdjustMI 3" xfId="12173"/>
    <cellStyle name="_Costs not in KWI3000 '06Budget_Rebuttal Power Costs_Electric Rev Req Model (2009 GRC) Rebuttal REmoval of New  WH Solar AdjustMI 3 2" xfId="12174"/>
    <cellStyle name="_Costs not in KWI3000 '06Budget_Rebuttal Power Costs_Electric Rev Req Model (2009 GRC) Rebuttal REmoval of New  WH Solar AdjustMI 4" xfId="12175"/>
    <cellStyle name="_Costs not in KWI3000 '06Budget_Rebuttal Power Costs_Electric Rev Req Model (2009 GRC) Rebuttal REmoval of New  WH Solar AdjustMI_DEM-WP(C) ENERG10C--ctn Mid-C_042010 2010GRC" xfId="1784"/>
    <cellStyle name="_Costs not in KWI3000 '06Budget_Rebuttal Power Costs_Electric Rev Req Model (2009 GRC) Revised 01-18-2010" xfId="1785"/>
    <cellStyle name="_Costs not in KWI3000 '06Budget_Rebuttal Power Costs_Electric Rev Req Model (2009 GRC) Revised 01-18-2010 2" xfId="1786"/>
    <cellStyle name="_Costs not in KWI3000 '06Budget_Rebuttal Power Costs_Electric Rev Req Model (2009 GRC) Revised 01-18-2010 2 2" xfId="12176"/>
    <cellStyle name="_Costs not in KWI3000 '06Budget_Rebuttal Power Costs_Electric Rev Req Model (2009 GRC) Revised 01-18-2010 2 2 2" xfId="12177"/>
    <cellStyle name="_Costs not in KWI3000 '06Budget_Rebuttal Power Costs_Electric Rev Req Model (2009 GRC) Revised 01-18-2010 2 3" xfId="12178"/>
    <cellStyle name="_Costs not in KWI3000 '06Budget_Rebuttal Power Costs_Electric Rev Req Model (2009 GRC) Revised 01-18-2010 3" xfId="12179"/>
    <cellStyle name="_Costs not in KWI3000 '06Budget_Rebuttal Power Costs_Electric Rev Req Model (2009 GRC) Revised 01-18-2010 3 2" xfId="12180"/>
    <cellStyle name="_Costs not in KWI3000 '06Budget_Rebuttal Power Costs_Electric Rev Req Model (2009 GRC) Revised 01-18-2010 4" xfId="12181"/>
    <cellStyle name="_Costs not in KWI3000 '06Budget_Rebuttal Power Costs_Electric Rev Req Model (2009 GRC) Revised 01-18-2010_DEM-WP(C) ENERG10C--ctn Mid-C_042010 2010GRC" xfId="1787"/>
    <cellStyle name="_Costs not in KWI3000 '06Budget_Rebuttal Power Costs_Final Order Electric EXHIBIT A-1" xfId="1788"/>
    <cellStyle name="_Costs not in KWI3000 '06Budget_Rebuttal Power Costs_Final Order Electric EXHIBIT A-1 2" xfId="12182"/>
    <cellStyle name="_Costs not in KWI3000 '06Budget_Rebuttal Power Costs_Final Order Electric EXHIBIT A-1 2 2" xfId="12183"/>
    <cellStyle name="_Costs not in KWI3000 '06Budget_Rebuttal Power Costs_Final Order Electric EXHIBIT A-1 2 2 2" xfId="12184"/>
    <cellStyle name="_Costs not in KWI3000 '06Budget_Rebuttal Power Costs_Final Order Electric EXHIBIT A-1 2 3" xfId="12185"/>
    <cellStyle name="_Costs not in KWI3000 '06Budget_Rebuttal Power Costs_Final Order Electric EXHIBIT A-1 3" xfId="12186"/>
    <cellStyle name="_Costs not in KWI3000 '06Budget_Rebuttal Power Costs_Final Order Electric EXHIBIT A-1 3 2" xfId="12187"/>
    <cellStyle name="_Costs not in KWI3000 '06Budget_Rebuttal Power Costs_Final Order Electric EXHIBIT A-1 4" xfId="12188"/>
    <cellStyle name="_Costs not in KWI3000 '06Budget_ROR &amp; CONV FACTOR" xfId="12189"/>
    <cellStyle name="_Costs not in KWI3000 '06Budget_ROR &amp; CONV FACTOR 2" xfId="12190"/>
    <cellStyle name="_Costs not in KWI3000 '06Budget_ROR &amp; CONV FACTOR 2 2" xfId="12191"/>
    <cellStyle name="_Costs not in KWI3000 '06Budget_ROR &amp; CONV FACTOR 2 2 2" xfId="12192"/>
    <cellStyle name="_Costs not in KWI3000 '06Budget_ROR &amp; CONV FACTOR 2 3" xfId="12193"/>
    <cellStyle name="_Costs not in KWI3000 '06Budget_ROR &amp; CONV FACTOR 3" xfId="12194"/>
    <cellStyle name="_Costs not in KWI3000 '06Budget_ROR &amp; CONV FACTOR 3 2" xfId="12195"/>
    <cellStyle name="_Costs not in KWI3000 '06Budget_ROR &amp; CONV FACTOR 4" xfId="12196"/>
    <cellStyle name="_Costs not in KWI3000 '06Budget_ROR 5.02" xfId="12197"/>
    <cellStyle name="_Costs not in KWI3000 '06Budget_ROR 5.02 2" xfId="12198"/>
    <cellStyle name="_Costs not in KWI3000 '06Budget_ROR 5.02 2 2" xfId="12199"/>
    <cellStyle name="_Costs not in KWI3000 '06Budget_ROR 5.02 2 2 2" xfId="12200"/>
    <cellStyle name="_Costs not in KWI3000 '06Budget_ROR 5.02 2 3" xfId="12201"/>
    <cellStyle name="_Costs not in KWI3000 '06Budget_ROR 5.02 3" xfId="12202"/>
    <cellStyle name="_Costs not in KWI3000 '06Budget_ROR 5.02 3 2" xfId="12203"/>
    <cellStyle name="_Costs not in KWI3000 '06Budget_ROR 5.02 4" xfId="12204"/>
    <cellStyle name="_Costs not in KWI3000 '06Budget_Transmission Workbook for May BOD" xfId="1789"/>
    <cellStyle name="_Costs not in KWI3000 '06Budget_Transmission Workbook for May BOD 2" xfId="1790"/>
    <cellStyle name="_Costs not in KWI3000 '06Budget_Transmission Workbook for May BOD 2 2" xfId="12205"/>
    <cellStyle name="_Costs not in KWI3000 '06Budget_Transmission Workbook for May BOD 3" xfId="12206"/>
    <cellStyle name="_Costs not in KWI3000 '06Budget_Transmission Workbook for May BOD_DEM-WP(C) ENERG10C--ctn Mid-C_042010 2010GRC" xfId="1791"/>
    <cellStyle name="_Costs not in KWI3000 '06Budget_Wind Integration 10GRC" xfId="1792"/>
    <cellStyle name="_Costs not in KWI3000 '06Budget_Wind Integration 10GRC 2" xfId="1793"/>
    <cellStyle name="_Costs not in KWI3000 '06Budget_Wind Integration 10GRC 2 2" xfId="12207"/>
    <cellStyle name="_Costs not in KWI3000 '06Budget_Wind Integration 10GRC 3" xfId="12208"/>
    <cellStyle name="_Costs not in KWI3000 '06Budget_Wind Integration 10GRC_DEM-WP(C) ENERG10C--ctn Mid-C_042010 2010GRC" xfId="1794"/>
    <cellStyle name="_DEM-08C Power Cost Comparison" xfId="1795"/>
    <cellStyle name="_DEM-08C Power Cost Comparison 2" xfId="12209"/>
    <cellStyle name="_DEM-WP (C) Costs not in AURORA 2006GRC Order 11.30.06 Gas" xfId="1796"/>
    <cellStyle name="_DEM-WP (C) Costs not in AURORA 2006GRC Order 11.30.06 Gas 2" xfId="1797"/>
    <cellStyle name="_DEM-WP (C) Costs not in AURORA 2006GRC Order 11.30.06 Gas 2 2" xfId="12210"/>
    <cellStyle name="_DEM-WP (C) Costs not in AURORA 2006GRC Order 11.30.06 Gas 3" xfId="12211"/>
    <cellStyle name="_DEM-WP (C) Costs not in AURORA 2006GRC Order 11.30.06 Gas_Chelan PUD Power Costs (8-10)" xfId="1798"/>
    <cellStyle name="_DEM-WP (C) Costs not in AURORA 2006GRC Order 11.30.06 Gas_Chelan PUD Power Costs (8-10) 2" xfId="12212"/>
    <cellStyle name="_DEM-WP (C) Costs not in AURORA 2006GRC Order 11.30.06 Gas_DEM-WP(C) ENERG10C--ctn Mid-C_042010 2010GRC" xfId="1799"/>
    <cellStyle name="_DEM-WP (C) Costs not in AURORA 2006GRC Order 11.30.06 Gas_NIM Summary" xfId="1800"/>
    <cellStyle name="_DEM-WP (C) Costs not in AURORA 2006GRC Order 11.30.06 Gas_NIM Summary 2" xfId="1801"/>
    <cellStyle name="_DEM-WP (C) Costs not in AURORA 2006GRC Order 11.30.06 Gas_NIM Summary 2 2" xfId="12213"/>
    <cellStyle name="_DEM-WP (C) Costs not in AURORA 2006GRC Order 11.30.06 Gas_NIM Summary 3" xfId="12214"/>
    <cellStyle name="_DEM-WP (C) Costs not in AURORA 2006GRC Order 11.30.06 Gas_NIM Summary_DEM-WP(C) ENERG10C--ctn Mid-C_042010 2010GRC" xfId="1802"/>
    <cellStyle name="_DEM-WP (C) Power Cost 2006GRC Order" xfId="1803"/>
    <cellStyle name="_DEM-WP (C) Power Cost 2006GRC Order 10" xfId="12215"/>
    <cellStyle name="_DEM-WP (C) Power Cost 2006GRC Order 10 2" xfId="12216"/>
    <cellStyle name="_DEM-WP (C) Power Cost 2006GRC Order 2" xfId="1804"/>
    <cellStyle name="_DEM-WP (C) Power Cost 2006GRC Order 2 2" xfId="1805"/>
    <cellStyle name="_DEM-WP (C) Power Cost 2006GRC Order 2 2 2" xfId="12217"/>
    <cellStyle name="_DEM-WP (C) Power Cost 2006GRC Order 2 2 2 2" xfId="12218"/>
    <cellStyle name="_DEM-WP (C) Power Cost 2006GRC Order 2 2 3" xfId="12219"/>
    <cellStyle name="_DEM-WP (C) Power Cost 2006GRC Order 2 3" xfId="12220"/>
    <cellStyle name="_DEM-WP (C) Power Cost 2006GRC Order 2 3 2" xfId="12221"/>
    <cellStyle name="_DEM-WP (C) Power Cost 2006GRC Order 2 4" xfId="12222"/>
    <cellStyle name="_DEM-WP (C) Power Cost 2006GRC Order 3" xfId="1806"/>
    <cellStyle name="_DEM-WP (C) Power Cost 2006GRC Order 3 2" xfId="12223"/>
    <cellStyle name="_DEM-WP (C) Power Cost 2006GRC Order 3 2 2" xfId="12224"/>
    <cellStyle name="_DEM-WP (C) Power Cost 2006GRC Order 3 3" xfId="12225"/>
    <cellStyle name="_DEM-WP (C) Power Cost 2006GRC Order 4" xfId="1807"/>
    <cellStyle name="_DEM-WP (C) Power Cost 2006GRC Order 4 2" xfId="1808"/>
    <cellStyle name="_DEM-WP (C) Power Cost 2006GRC Order 4 2 2" xfId="12226"/>
    <cellStyle name="_DEM-WP (C) Power Cost 2006GRC Order 4 3" xfId="12227"/>
    <cellStyle name="_DEM-WP (C) Power Cost 2006GRC Order 5" xfId="1809"/>
    <cellStyle name="_DEM-WP (C) Power Cost 2006GRC Order 5 2" xfId="1810"/>
    <cellStyle name="_DEM-WP (C) Power Cost 2006GRC Order 5 2 2" xfId="12228"/>
    <cellStyle name="_DEM-WP (C) Power Cost 2006GRC Order 5 2 3" xfId="12229"/>
    <cellStyle name="_DEM-WP (C) Power Cost 2006GRC Order 5 3" xfId="12230"/>
    <cellStyle name="_DEM-WP (C) Power Cost 2006GRC Order 5 3 2" xfId="12231"/>
    <cellStyle name="_DEM-WP (C) Power Cost 2006GRC Order 5 4" xfId="12232"/>
    <cellStyle name="_DEM-WP (C) Power Cost 2006GRC Order 6" xfId="1811"/>
    <cellStyle name="_DEM-WP (C) Power Cost 2006GRC Order 6 2" xfId="12233"/>
    <cellStyle name="_DEM-WP (C) Power Cost 2006GRC Order 6 2 2" xfId="12234"/>
    <cellStyle name="_DEM-WP (C) Power Cost 2006GRC Order 6 3" xfId="12235"/>
    <cellStyle name="_DEM-WP (C) Power Cost 2006GRC Order 7" xfId="1812"/>
    <cellStyle name="_DEM-WP (C) Power Cost 2006GRC Order 7 2" xfId="1813"/>
    <cellStyle name="_DEM-WP (C) Power Cost 2006GRC Order 8" xfId="1814"/>
    <cellStyle name="_DEM-WP (C) Power Cost 2006GRC Order 8 2" xfId="1815"/>
    <cellStyle name="_DEM-WP (C) Power Cost 2006GRC Order 9" xfId="12236"/>
    <cellStyle name="_DEM-WP (C) Power Cost 2006GRC Order 9 2" xfId="12237"/>
    <cellStyle name="_DEM-WP (C) Power Cost 2006GRC Order_04 07E Wild Horse Wind Expansion (C) (2)" xfId="1816"/>
    <cellStyle name="_DEM-WP (C) Power Cost 2006GRC Order_04 07E Wild Horse Wind Expansion (C) (2) 2" xfId="1817"/>
    <cellStyle name="_DEM-WP (C) Power Cost 2006GRC Order_04 07E Wild Horse Wind Expansion (C) (2) 2 2" xfId="12238"/>
    <cellStyle name="_DEM-WP (C) Power Cost 2006GRC Order_04 07E Wild Horse Wind Expansion (C) (2) 2 2 2" xfId="12239"/>
    <cellStyle name="_DEM-WP (C) Power Cost 2006GRC Order_04 07E Wild Horse Wind Expansion (C) (2) 2 3" xfId="12240"/>
    <cellStyle name="_DEM-WP (C) Power Cost 2006GRC Order_04 07E Wild Horse Wind Expansion (C) (2) 3" xfId="12241"/>
    <cellStyle name="_DEM-WP (C) Power Cost 2006GRC Order_04 07E Wild Horse Wind Expansion (C) (2) 3 2" xfId="12242"/>
    <cellStyle name="_DEM-WP (C) Power Cost 2006GRC Order_04 07E Wild Horse Wind Expansion (C) (2) 4" xfId="12243"/>
    <cellStyle name="_DEM-WP (C) Power Cost 2006GRC Order_04 07E Wild Horse Wind Expansion (C) (2)_Adj Bench DR 3 for Initial Briefs (Electric)" xfId="1818"/>
    <cellStyle name="_DEM-WP (C) Power Cost 2006GRC Order_04 07E Wild Horse Wind Expansion (C) (2)_Adj Bench DR 3 for Initial Briefs (Electric) 2" xfId="1819"/>
    <cellStyle name="_DEM-WP (C) Power Cost 2006GRC Order_04 07E Wild Horse Wind Expansion (C) (2)_Adj Bench DR 3 for Initial Briefs (Electric) 2 2" xfId="12244"/>
    <cellStyle name="_DEM-WP (C) Power Cost 2006GRC Order_04 07E Wild Horse Wind Expansion (C) (2)_Adj Bench DR 3 for Initial Briefs (Electric) 2 2 2" xfId="12245"/>
    <cellStyle name="_DEM-WP (C) Power Cost 2006GRC Order_04 07E Wild Horse Wind Expansion (C) (2)_Adj Bench DR 3 for Initial Briefs (Electric) 2 3" xfId="12246"/>
    <cellStyle name="_DEM-WP (C) Power Cost 2006GRC Order_04 07E Wild Horse Wind Expansion (C) (2)_Adj Bench DR 3 for Initial Briefs (Electric) 3" xfId="12247"/>
    <cellStyle name="_DEM-WP (C) Power Cost 2006GRC Order_04 07E Wild Horse Wind Expansion (C) (2)_Adj Bench DR 3 for Initial Briefs (Electric) 3 2" xfId="12248"/>
    <cellStyle name="_DEM-WP (C) Power Cost 2006GRC Order_04 07E Wild Horse Wind Expansion (C) (2)_Adj Bench DR 3 for Initial Briefs (Electric) 4" xfId="12249"/>
    <cellStyle name="_DEM-WP (C) Power Cost 2006GRC Order_04 07E Wild Horse Wind Expansion (C) (2)_Adj Bench DR 3 for Initial Briefs (Electric)_DEM-WP(C) ENERG10C--ctn Mid-C_042010 2010GRC" xfId="1820"/>
    <cellStyle name="_DEM-WP (C) Power Cost 2006GRC Order_04 07E Wild Horse Wind Expansion (C) (2)_Book1" xfId="12250"/>
    <cellStyle name="_DEM-WP (C) Power Cost 2006GRC Order_04 07E Wild Horse Wind Expansion (C) (2)_DEM-WP(C) ENERG10C--ctn Mid-C_042010 2010GRC" xfId="1821"/>
    <cellStyle name="_DEM-WP (C) Power Cost 2006GRC Order_04 07E Wild Horse Wind Expansion (C) (2)_Electric Rev Req Model (2009 GRC) " xfId="1822"/>
    <cellStyle name="_DEM-WP (C) Power Cost 2006GRC Order_04 07E Wild Horse Wind Expansion (C) (2)_Electric Rev Req Model (2009 GRC)  2" xfId="1823"/>
    <cellStyle name="_DEM-WP (C) Power Cost 2006GRC Order_04 07E Wild Horse Wind Expansion (C) (2)_Electric Rev Req Model (2009 GRC)  2 2" xfId="12251"/>
    <cellStyle name="_DEM-WP (C) Power Cost 2006GRC Order_04 07E Wild Horse Wind Expansion (C) (2)_Electric Rev Req Model (2009 GRC)  2 2 2" xfId="12252"/>
    <cellStyle name="_DEM-WP (C) Power Cost 2006GRC Order_04 07E Wild Horse Wind Expansion (C) (2)_Electric Rev Req Model (2009 GRC)  2 3" xfId="12253"/>
    <cellStyle name="_DEM-WP (C) Power Cost 2006GRC Order_04 07E Wild Horse Wind Expansion (C) (2)_Electric Rev Req Model (2009 GRC)  3" xfId="12254"/>
    <cellStyle name="_DEM-WP (C) Power Cost 2006GRC Order_04 07E Wild Horse Wind Expansion (C) (2)_Electric Rev Req Model (2009 GRC)  3 2" xfId="12255"/>
    <cellStyle name="_DEM-WP (C) Power Cost 2006GRC Order_04 07E Wild Horse Wind Expansion (C) (2)_Electric Rev Req Model (2009 GRC)  4" xfId="12256"/>
    <cellStyle name="_DEM-WP (C) Power Cost 2006GRC Order_04 07E Wild Horse Wind Expansion (C) (2)_Electric Rev Req Model (2009 GRC) _DEM-WP(C) ENERG10C--ctn Mid-C_042010 2010GRC" xfId="1824"/>
    <cellStyle name="_DEM-WP (C) Power Cost 2006GRC Order_04 07E Wild Horse Wind Expansion (C) (2)_Electric Rev Req Model (2009 GRC) Rebuttal" xfId="1825"/>
    <cellStyle name="_DEM-WP (C) Power Cost 2006GRC Order_04 07E Wild Horse Wind Expansion (C) (2)_Electric Rev Req Model (2009 GRC) Rebuttal 2" xfId="12257"/>
    <cellStyle name="_DEM-WP (C) Power Cost 2006GRC Order_04 07E Wild Horse Wind Expansion (C) (2)_Electric Rev Req Model (2009 GRC) Rebuttal 2 2" xfId="12258"/>
    <cellStyle name="_DEM-WP (C) Power Cost 2006GRC Order_04 07E Wild Horse Wind Expansion (C) (2)_Electric Rev Req Model (2009 GRC) Rebuttal 2 2 2" xfId="12259"/>
    <cellStyle name="_DEM-WP (C) Power Cost 2006GRC Order_04 07E Wild Horse Wind Expansion (C) (2)_Electric Rev Req Model (2009 GRC) Rebuttal 2 3" xfId="12260"/>
    <cellStyle name="_DEM-WP (C) Power Cost 2006GRC Order_04 07E Wild Horse Wind Expansion (C) (2)_Electric Rev Req Model (2009 GRC) Rebuttal 3" xfId="12261"/>
    <cellStyle name="_DEM-WP (C) Power Cost 2006GRC Order_04 07E Wild Horse Wind Expansion (C) (2)_Electric Rev Req Model (2009 GRC) Rebuttal 3 2" xfId="12262"/>
    <cellStyle name="_DEM-WP (C) Power Cost 2006GRC Order_04 07E Wild Horse Wind Expansion (C) (2)_Electric Rev Req Model (2009 GRC) Rebuttal 4" xfId="12263"/>
    <cellStyle name="_DEM-WP (C) Power Cost 2006GRC Order_04 07E Wild Horse Wind Expansion (C) (2)_Electric Rev Req Model (2009 GRC) Rebuttal REmoval of New  WH Solar AdjustMI" xfId="1826"/>
    <cellStyle name="_DEM-WP (C) Power Cost 2006GRC Order_04 07E Wild Horse Wind Expansion (C) (2)_Electric Rev Req Model (2009 GRC) Rebuttal REmoval of New  WH Solar AdjustMI 2" xfId="1827"/>
    <cellStyle name="_DEM-WP (C) Power Cost 2006GRC Order_04 07E Wild Horse Wind Expansion (C) (2)_Electric Rev Req Model (2009 GRC) Rebuttal REmoval of New  WH Solar AdjustMI 2 2" xfId="12264"/>
    <cellStyle name="_DEM-WP (C) Power Cost 2006GRC Order_04 07E Wild Horse Wind Expansion (C) (2)_Electric Rev Req Model (2009 GRC) Rebuttal REmoval of New  WH Solar AdjustMI 2 2 2" xfId="12265"/>
    <cellStyle name="_DEM-WP (C) Power Cost 2006GRC Order_04 07E Wild Horse Wind Expansion (C) (2)_Electric Rev Req Model (2009 GRC) Rebuttal REmoval of New  WH Solar AdjustMI 2 3" xfId="12266"/>
    <cellStyle name="_DEM-WP (C) Power Cost 2006GRC Order_04 07E Wild Horse Wind Expansion (C) (2)_Electric Rev Req Model (2009 GRC) Rebuttal REmoval of New  WH Solar AdjustMI 3" xfId="12267"/>
    <cellStyle name="_DEM-WP (C) Power Cost 2006GRC Order_04 07E Wild Horse Wind Expansion (C) (2)_Electric Rev Req Model (2009 GRC) Rebuttal REmoval of New  WH Solar AdjustMI 3 2" xfId="12268"/>
    <cellStyle name="_DEM-WP (C) Power Cost 2006GRC Order_04 07E Wild Horse Wind Expansion (C) (2)_Electric Rev Req Model (2009 GRC) Rebuttal REmoval of New  WH Solar AdjustMI 4" xfId="12269"/>
    <cellStyle name="_DEM-WP (C) Power Cost 2006GRC Order_04 07E Wild Horse Wind Expansion (C) (2)_Electric Rev Req Model (2009 GRC) Rebuttal REmoval of New  WH Solar AdjustMI_DEM-WP(C) ENERG10C--ctn Mid-C_042010 2010GRC" xfId="1828"/>
    <cellStyle name="_DEM-WP (C) Power Cost 2006GRC Order_04 07E Wild Horse Wind Expansion (C) (2)_Electric Rev Req Model (2009 GRC) Revised 01-18-2010" xfId="1829"/>
    <cellStyle name="_DEM-WP (C) Power Cost 2006GRC Order_04 07E Wild Horse Wind Expansion (C) (2)_Electric Rev Req Model (2009 GRC) Revised 01-18-2010 2" xfId="1830"/>
    <cellStyle name="_DEM-WP (C) Power Cost 2006GRC Order_04 07E Wild Horse Wind Expansion (C) (2)_Electric Rev Req Model (2009 GRC) Revised 01-18-2010 2 2" xfId="12270"/>
    <cellStyle name="_DEM-WP (C) Power Cost 2006GRC Order_04 07E Wild Horse Wind Expansion (C) (2)_Electric Rev Req Model (2009 GRC) Revised 01-18-2010 2 2 2" xfId="12271"/>
    <cellStyle name="_DEM-WP (C) Power Cost 2006GRC Order_04 07E Wild Horse Wind Expansion (C) (2)_Electric Rev Req Model (2009 GRC) Revised 01-18-2010 2 3" xfId="12272"/>
    <cellStyle name="_DEM-WP (C) Power Cost 2006GRC Order_04 07E Wild Horse Wind Expansion (C) (2)_Electric Rev Req Model (2009 GRC) Revised 01-18-2010 3" xfId="12273"/>
    <cellStyle name="_DEM-WP (C) Power Cost 2006GRC Order_04 07E Wild Horse Wind Expansion (C) (2)_Electric Rev Req Model (2009 GRC) Revised 01-18-2010 3 2" xfId="12274"/>
    <cellStyle name="_DEM-WP (C) Power Cost 2006GRC Order_04 07E Wild Horse Wind Expansion (C) (2)_Electric Rev Req Model (2009 GRC) Revised 01-18-2010 4" xfId="12275"/>
    <cellStyle name="_DEM-WP (C) Power Cost 2006GRC Order_04 07E Wild Horse Wind Expansion (C) (2)_Electric Rev Req Model (2009 GRC) Revised 01-18-2010_DEM-WP(C) ENERG10C--ctn Mid-C_042010 2010GRC" xfId="1831"/>
    <cellStyle name="_DEM-WP (C) Power Cost 2006GRC Order_04 07E Wild Horse Wind Expansion (C) (2)_Electric Rev Req Model (2010 GRC)" xfId="12276"/>
    <cellStyle name="_DEM-WP (C) Power Cost 2006GRC Order_04 07E Wild Horse Wind Expansion (C) (2)_Electric Rev Req Model (2010 GRC) SF" xfId="12277"/>
    <cellStyle name="_DEM-WP (C) Power Cost 2006GRC Order_04 07E Wild Horse Wind Expansion (C) (2)_Final Order Electric EXHIBIT A-1" xfId="1832"/>
    <cellStyle name="_DEM-WP (C) Power Cost 2006GRC Order_04 07E Wild Horse Wind Expansion (C) (2)_Final Order Electric EXHIBIT A-1 2" xfId="12278"/>
    <cellStyle name="_DEM-WP (C) Power Cost 2006GRC Order_04 07E Wild Horse Wind Expansion (C) (2)_Final Order Electric EXHIBIT A-1 2 2" xfId="12279"/>
    <cellStyle name="_DEM-WP (C) Power Cost 2006GRC Order_04 07E Wild Horse Wind Expansion (C) (2)_Final Order Electric EXHIBIT A-1 2 2 2" xfId="12280"/>
    <cellStyle name="_DEM-WP (C) Power Cost 2006GRC Order_04 07E Wild Horse Wind Expansion (C) (2)_Final Order Electric EXHIBIT A-1 2 3" xfId="12281"/>
    <cellStyle name="_DEM-WP (C) Power Cost 2006GRC Order_04 07E Wild Horse Wind Expansion (C) (2)_Final Order Electric EXHIBIT A-1 3" xfId="12282"/>
    <cellStyle name="_DEM-WP (C) Power Cost 2006GRC Order_04 07E Wild Horse Wind Expansion (C) (2)_Final Order Electric EXHIBIT A-1 3 2" xfId="12283"/>
    <cellStyle name="_DEM-WP (C) Power Cost 2006GRC Order_04 07E Wild Horse Wind Expansion (C) (2)_Final Order Electric EXHIBIT A-1 4" xfId="12284"/>
    <cellStyle name="_DEM-WP (C) Power Cost 2006GRC Order_04 07E Wild Horse Wind Expansion (C) (2)_TENASKA REGULATORY ASSET" xfId="1833"/>
    <cellStyle name="_DEM-WP (C) Power Cost 2006GRC Order_04 07E Wild Horse Wind Expansion (C) (2)_TENASKA REGULATORY ASSET 2" xfId="12285"/>
    <cellStyle name="_DEM-WP (C) Power Cost 2006GRC Order_04 07E Wild Horse Wind Expansion (C) (2)_TENASKA REGULATORY ASSET 2 2" xfId="12286"/>
    <cellStyle name="_DEM-WP (C) Power Cost 2006GRC Order_04 07E Wild Horse Wind Expansion (C) (2)_TENASKA REGULATORY ASSET 2 2 2" xfId="12287"/>
    <cellStyle name="_DEM-WP (C) Power Cost 2006GRC Order_04 07E Wild Horse Wind Expansion (C) (2)_TENASKA REGULATORY ASSET 2 3" xfId="12288"/>
    <cellStyle name="_DEM-WP (C) Power Cost 2006GRC Order_04 07E Wild Horse Wind Expansion (C) (2)_TENASKA REGULATORY ASSET 3" xfId="12289"/>
    <cellStyle name="_DEM-WP (C) Power Cost 2006GRC Order_04 07E Wild Horse Wind Expansion (C) (2)_TENASKA REGULATORY ASSET 3 2" xfId="12290"/>
    <cellStyle name="_DEM-WP (C) Power Cost 2006GRC Order_04 07E Wild Horse Wind Expansion (C) (2)_TENASKA REGULATORY ASSET 4" xfId="12291"/>
    <cellStyle name="_DEM-WP (C) Power Cost 2006GRC Order_16.37E Wild Horse Expansion DeferralRevwrkingfile SF" xfId="1834"/>
    <cellStyle name="_DEM-WP (C) Power Cost 2006GRC Order_16.37E Wild Horse Expansion DeferralRevwrkingfile SF 2" xfId="1835"/>
    <cellStyle name="_DEM-WP (C) Power Cost 2006GRC Order_16.37E Wild Horse Expansion DeferralRevwrkingfile SF 2 2" xfId="12292"/>
    <cellStyle name="_DEM-WP (C) Power Cost 2006GRC Order_16.37E Wild Horse Expansion DeferralRevwrkingfile SF 2 2 2" xfId="12293"/>
    <cellStyle name="_DEM-WP (C) Power Cost 2006GRC Order_16.37E Wild Horse Expansion DeferralRevwrkingfile SF 2 3" xfId="12294"/>
    <cellStyle name="_DEM-WP (C) Power Cost 2006GRC Order_16.37E Wild Horse Expansion DeferralRevwrkingfile SF 3" xfId="12295"/>
    <cellStyle name="_DEM-WP (C) Power Cost 2006GRC Order_16.37E Wild Horse Expansion DeferralRevwrkingfile SF 3 2" xfId="12296"/>
    <cellStyle name="_DEM-WP (C) Power Cost 2006GRC Order_16.37E Wild Horse Expansion DeferralRevwrkingfile SF 4" xfId="12297"/>
    <cellStyle name="_DEM-WP (C) Power Cost 2006GRC Order_16.37E Wild Horse Expansion DeferralRevwrkingfile SF_DEM-WP(C) ENERG10C--ctn Mid-C_042010 2010GRC" xfId="1836"/>
    <cellStyle name="_DEM-WP (C) Power Cost 2006GRC Order_2009 Compliance Filing PCA Exhibits for GRC" xfId="12298"/>
    <cellStyle name="_DEM-WP (C) Power Cost 2006GRC Order_2009 Compliance Filing PCA Exhibits for GRC 2" xfId="12299"/>
    <cellStyle name="_DEM-WP (C) Power Cost 2006GRC Order_2009 GRC Compl Filing - Exhibit D" xfId="1837"/>
    <cellStyle name="_DEM-WP (C) Power Cost 2006GRC Order_2009 GRC Compl Filing - Exhibit D 2" xfId="1838"/>
    <cellStyle name="_DEM-WP (C) Power Cost 2006GRC Order_2009 GRC Compl Filing - Exhibit D 2 2" xfId="12300"/>
    <cellStyle name="_DEM-WP (C) Power Cost 2006GRC Order_2009 GRC Compl Filing - Exhibit D 3" xfId="12301"/>
    <cellStyle name="_DEM-WP (C) Power Cost 2006GRC Order_2009 GRC Compl Filing - Exhibit D_DEM-WP(C) ENERG10C--ctn Mid-C_042010 2010GRC" xfId="1839"/>
    <cellStyle name="_DEM-WP (C) Power Cost 2006GRC Order_3.01 Income Statement" xfId="12302"/>
    <cellStyle name="_DEM-WP (C) Power Cost 2006GRC Order_4 31 Regulatory Assets and Liabilities  7 06- Exhibit D" xfId="1840"/>
    <cellStyle name="_DEM-WP (C) Power Cost 2006GRC Order_4 31 Regulatory Assets and Liabilities  7 06- Exhibit D 2" xfId="1841"/>
    <cellStyle name="_DEM-WP (C) Power Cost 2006GRC Order_4 31 Regulatory Assets and Liabilities  7 06- Exhibit D 2 2" xfId="12303"/>
    <cellStyle name="_DEM-WP (C) Power Cost 2006GRC Order_4 31 Regulatory Assets and Liabilities  7 06- Exhibit D 2 2 2" xfId="12304"/>
    <cellStyle name="_DEM-WP (C) Power Cost 2006GRC Order_4 31 Regulatory Assets and Liabilities  7 06- Exhibit D 3" xfId="12305"/>
    <cellStyle name="_DEM-WP (C) Power Cost 2006GRC Order_4 31 Regulatory Assets and Liabilities  7 06- Exhibit D 3 2" xfId="12306"/>
    <cellStyle name="_DEM-WP (C) Power Cost 2006GRC Order_4 31 Regulatory Assets and Liabilities  7 06- Exhibit D_DEM-WP(C) ENERG10C--ctn Mid-C_042010 2010GRC" xfId="1842"/>
    <cellStyle name="_DEM-WP (C) Power Cost 2006GRC Order_4 31 Regulatory Assets and Liabilities  7 06- Exhibit D_NIM Summary" xfId="1843"/>
    <cellStyle name="_DEM-WP (C) Power Cost 2006GRC Order_4 31 Regulatory Assets and Liabilities  7 06- Exhibit D_NIM Summary 2" xfId="1844"/>
    <cellStyle name="_DEM-WP (C) Power Cost 2006GRC Order_4 31 Regulatory Assets and Liabilities  7 06- Exhibit D_NIM Summary 2 2" xfId="12307"/>
    <cellStyle name="_DEM-WP (C) Power Cost 2006GRC Order_4 31 Regulatory Assets and Liabilities  7 06- Exhibit D_NIM Summary 3" xfId="12308"/>
    <cellStyle name="_DEM-WP (C) Power Cost 2006GRC Order_4 31 Regulatory Assets and Liabilities  7 06- Exhibit D_NIM Summary_DEM-WP(C) ENERG10C--ctn Mid-C_042010 2010GRC" xfId="1845"/>
    <cellStyle name="_DEM-WP (C) Power Cost 2006GRC Order_4 31 Regulatory Assets and Liabilities  7 06- Exhibit D_NIM+O&amp;M" xfId="1846"/>
    <cellStyle name="_DEM-WP (C) Power Cost 2006GRC Order_4 31 Regulatory Assets and Liabilities  7 06- Exhibit D_NIM+O&amp;M 2" xfId="12309"/>
    <cellStyle name="_DEM-WP (C) Power Cost 2006GRC Order_4 31 Regulatory Assets and Liabilities  7 06- Exhibit D_NIM+O&amp;M Monthly" xfId="1847"/>
    <cellStyle name="_DEM-WP (C) Power Cost 2006GRC Order_4 31 Regulatory Assets and Liabilities  7 06- Exhibit D_NIM+O&amp;M Monthly 2" xfId="12310"/>
    <cellStyle name="_DEM-WP (C) Power Cost 2006GRC Order_4 31E Reg Asset  Liab and EXH D" xfId="1848"/>
    <cellStyle name="_DEM-WP (C) Power Cost 2006GRC Order_4 31E Reg Asset  Liab and EXH D _ Aug 10 Filing (2)" xfId="1849"/>
    <cellStyle name="_DEM-WP (C) Power Cost 2006GRC Order_4 31E Reg Asset  Liab and EXH D _ Aug 10 Filing (2) 2" xfId="1850"/>
    <cellStyle name="_DEM-WP (C) Power Cost 2006GRC Order_4 31E Reg Asset  Liab and EXH D 10" xfId="12311"/>
    <cellStyle name="_DEM-WP (C) Power Cost 2006GRC Order_4 31E Reg Asset  Liab and EXH D 11" xfId="12312"/>
    <cellStyle name="_DEM-WP (C) Power Cost 2006GRC Order_4 31E Reg Asset  Liab and EXH D 12" xfId="12313"/>
    <cellStyle name="_DEM-WP (C) Power Cost 2006GRC Order_4 31E Reg Asset  Liab and EXH D 13" xfId="12314"/>
    <cellStyle name="_DEM-WP (C) Power Cost 2006GRC Order_4 31E Reg Asset  Liab and EXH D 14" xfId="12315"/>
    <cellStyle name="_DEM-WP (C) Power Cost 2006GRC Order_4 31E Reg Asset  Liab and EXH D 15" xfId="12316"/>
    <cellStyle name="_DEM-WP (C) Power Cost 2006GRC Order_4 31E Reg Asset  Liab and EXH D 16" xfId="12317"/>
    <cellStyle name="_DEM-WP (C) Power Cost 2006GRC Order_4 31E Reg Asset  Liab and EXH D 17" xfId="12318"/>
    <cellStyle name="_DEM-WP (C) Power Cost 2006GRC Order_4 31E Reg Asset  Liab and EXH D 18" xfId="12319"/>
    <cellStyle name="_DEM-WP (C) Power Cost 2006GRC Order_4 31E Reg Asset  Liab and EXH D 19" xfId="12320"/>
    <cellStyle name="_DEM-WP (C) Power Cost 2006GRC Order_4 31E Reg Asset  Liab and EXH D 2" xfId="1851"/>
    <cellStyle name="_DEM-WP (C) Power Cost 2006GRC Order_4 31E Reg Asset  Liab and EXH D 20" xfId="12321"/>
    <cellStyle name="_DEM-WP (C) Power Cost 2006GRC Order_4 31E Reg Asset  Liab and EXH D 21" xfId="12322"/>
    <cellStyle name="_DEM-WP (C) Power Cost 2006GRC Order_4 31E Reg Asset  Liab and EXH D 22" xfId="12323"/>
    <cellStyle name="_DEM-WP (C) Power Cost 2006GRC Order_4 31E Reg Asset  Liab and EXH D 23" xfId="12324"/>
    <cellStyle name="_DEM-WP (C) Power Cost 2006GRC Order_4 31E Reg Asset  Liab and EXH D 24" xfId="12325"/>
    <cellStyle name="_DEM-WP (C) Power Cost 2006GRC Order_4 31E Reg Asset  Liab and EXH D 25" xfId="12326"/>
    <cellStyle name="_DEM-WP (C) Power Cost 2006GRC Order_4 31E Reg Asset  Liab and EXH D 26" xfId="12327"/>
    <cellStyle name="_DEM-WP (C) Power Cost 2006GRC Order_4 31E Reg Asset  Liab and EXH D 27" xfId="12328"/>
    <cellStyle name="_DEM-WP (C) Power Cost 2006GRC Order_4 31E Reg Asset  Liab and EXH D 28" xfId="12329"/>
    <cellStyle name="_DEM-WP (C) Power Cost 2006GRC Order_4 31E Reg Asset  Liab and EXH D 29" xfId="12330"/>
    <cellStyle name="_DEM-WP (C) Power Cost 2006GRC Order_4 31E Reg Asset  Liab and EXH D 3" xfId="1852"/>
    <cellStyle name="_DEM-WP (C) Power Cost 2006GRC Order_4 31E Reg Asset  Liab and EXH D 30" xfId="12331"/>
    <cellStyle name="_DEM-WP (C) Power Cost 2006GRC Order_4 31E Reg Asset  Liab and EXH D 31" xfId="12332"/>
    <cellStyle name="_DEM-WP (C) Power Cost 2006GRC Order_4 31E Reg Asset  Liab and EXH D 32" xfId="12333"/>
    <cellStyle name="_DEM-WP (C) Power Cost 2006GRC Order_4 31E Reg Asset  Liab and EXH D 33" xfId="12334"/>
    <cellStyle name="_DEM-WP (C) Power Cost 2006GRC Order_4 31E Reg Asset  Liab and EXH D 34" xfId="12335"/>
    <cellStyle name="_DEM-WP (C) Power Cost 2006GRC Order_4 31E Reg Asset  Liab and EXH D 35" xfId="12336"/>
    <cellStyle name="_DEM-WP (C) Power Cost 2006GRC Order_4 31E Reg Asset  Liab and EXH D 36" xfId="12337"/>
    <cellStyle name="_DEM-WP (C) Power Cost 2006GRC Order_4 31E Reg Asset  Liab and EXH D 4" xfId="12338"/>
    <cellStyle name="_DEM-WP (C) Power Cost 2006GRC Order_4 31E Reg Asset  Liab and EXH D 5" xfId="12339"/>
    <cellStyle name="_DEM-WP (C) Power Cost 2006GRC Order_4 31E Reg Asset  Liab and EXH D 6" xfId="12340"/>
    <cellStyle name="_DEM-WP (C) Power Cost 2006GRC Order_4 31E Reg Asset  Liab and EXH D 7" xfId="12341"/>
    <cellStyle name="_DEM-WP (C) Power Cost 2006GRC Order_4 31E Reg Asset  Liab and EXH D 8" xfId="12342"/>
    <cellStyle name="_DEM-WP (C) Power Cost 2006GRC Order_4 31E Reg Asset  Liab and EXH D 9" xfId="12343"/>
    <cellStyle name="_DEM-WP (C) Power Cost 2006GRC Order_4 32 Regulatory Assets and Liabilities  7 06- Exhibit D" xfId="1853"/>
    <cellStyle name="_DEM-WP (C) Power Cost 2006GRC Order_4 32 Regulatory Assets and Liabilities  7 06- Exhibit D 2" xfId="1854"/>
    <cellStyle name="_DEM-WP (C) Power Cost 2006GRC Order_4 32 Regulatory Assets and Liabilities  7 06- Exhibit D 2 2" xfId="12344"/>
    <cellStyle name="_DEM-WP (C) Power Cost 2006GRC Order_4 32 Regulatory Assets and Liabilities  7 06- Exhibit D 2 2 2" xfId="12345"/>
    <cellStyle name="_DEM-WP (C) Power Cost 2006GRC Order_4 32 Regulatory Assets and Liabilities  7 06- Exhibit D 3" xfId="12346"/>
    <cellStyle name="_DEM-WP (C) Power Cost 2006GRC Order_4 32 Regulatory Assets and Liabilities  7 06- Exhibit D 3 2" xfId="12347"/>
    <cellStyle name="_DEM-WP (C) Power Cost 2006GRC Order_4 32 Regulatory Assets and Liabilities  7 06- Exhibit D_DEM-WP(C) ENERG10C--ctn Mid-C_042010 2010GRC" xfId="1855"/>
    <cellStyle name="_DEM-WP (C) Power Cost 2006GRC Order_4 32 Regulatory Assets and Liabilities  7 06- Exhibit D_NIM Summary" xfId="1856"/>
    <cellStyle name="_DEM-WP (C) Power Cost 2006GRC Order_4 32 Regulatory Assets and Liabilities  7 06- Exhibit D_NIM Summary 2" xfId="1857"/>
    <cellStyle name="_DEM-WP (C) Power Cost 2006GRC Order_4 32 Regulatory Assets and Liabilities  7 06- Exhibit D_NIM Summary 2 2" xfId="12348"/>
    <cellStyle name="_DEM-WP (C) Power Cost 2006GRC Order_4 32 Regulatory Assets and Liabilities  7 06- Exhibit D_NIM Summary 3" xfId="12349"/>
    <cellStyle name="_DEM-WP (C) Power Cost 2006GRC Order_4 32 Regulatory Assets and Liabilities  7 06- Exhibit D_NIM Summary_DEM-WP(C) ENERG10C--ctn Mid-C_042010 2010GRC" xfId="1858"/>
    <cellStyle name="_DEM-WP (C) Power Cost 2006GRC Order_4 32 Regulatory Assets and Liabilities  7 06- Exhibit D_NIM+O&amp;M" xfId="1859"/>
    <cellStyle name="_DEM-WP (C) Power Cost 2006GRC Order_4 32 Regulatory Assets and Liabilities  7 06- Exhibit D_NIM+O&amp;M 2" xfId="12350"/>
    <cellStyle name="_DEM-WP (C) Power Cost 2006GRC Order_4 32 Regulatory Assets and Liabilities  7 06- Exhibit D_NIM+O&amp;M Monthly" xfId="1860"/>
    <cellStyle name="_DEM-WP (C) Power Cost 2006GRC Order_4 32 Regulatory Assets and Liabilities  7 06- Exhibit D_NIM+O&amp;M Monthly 2" xfId="12351"/>
    <cellStyle name="_DEM-WP (C) Power Cost 2006GRC Order_AURORA Total New" xfId="1861"/>
    <cellStyle name="_DEM-WP (C) Power Cost 2006GRC Order_AURORA Total New 2" xfId="1862"/>
    <cellStyle name="_DEM-WP (C) Power Cost 2006GRC Order_AURORA Total New 2 2" xfId="12352"/>
    <cellStyle name="_DEM-WP (C) Power Cost 2006GRC Order_AURORA Total New 3" xfId="12353"/>
    <cellStyle name="_DEM-WP (C) Power Cost 2006GRC Order_Book2" xfId="1863"/>
    <cellStyle name="_DEM-WP (C) Power Cost 2006GRC Order_Book2 2" xfId="1864"/>
    <cellStyle name="_DEM-WP (C) Power Cost 2006GRC Order_Book2 2 2" xfId="12354"/>
    <cellStyle name="_DEM-WP (C) Power Cost 2006GRC Order_Book2 2 2 2" xfId="12355"/>
    <cellStyle name="_DEM-WP (C) Power Cost 2006GRC Order_Book2 2 3" xfId="12356"/>
    <cellStyle name="_DEM-WP (C) Power Cost 2006GRC Order_Book2 3" xfId="12357"/>
    <cellStyle name="_DEM-WP (C) Power Cost 2006GRC Order_Book2 3 2" xfId="12358"/>
    <cellStyle name="_DEM-WP (C) Power Cost 2006GRC Order_Book2 4" xfId="12359"/>
    <cellStyle name="_DEM-WP (C) Power Cost 2006GRC Order_Book2_Adj Bench DR 3 for Initial Briefs (Electric)" xfId="1865"/>
    <cellStyle name="_DEM-WP (C) Power Cost 2006GRC Order_Book2_Adj Bench DR 3 for Initial Briefs (Electric) 2" xfId="1866"/>
    <cellStyle name="_DEM-WP (C) Power Cost 2006GRC Order_Book2_Adj Bench DR 3 for Initial Briefs (Electric) 2 2" xfId="12360"/>
    <cellStyle name="_DEM-WP (C) Power Cost 2006GRC Order_Book2_Adj Bench DR 3 for Initial Briefs (Electric) 2 2 2" xfId="12361"/>
    <cellStyle name="_DEM-WP (C) Power Cost 2006GRC Order_Book2_Adj Bench DR 3 for Initial Briefs (Electric) 2 3" xfId="12362"/>
    <cellStyle name="_DEM-WP (C) Power Cost 2006GRC Order_Book2_Adj Bench DR 3 for Initial Briefs (Electric) 3" xfId="12363"/>
    <cellStyle name="_DEM-WP (C) Power Cost 2006GRC Order_Book2_Adj Bench DR 3 for Initial Briefs (Electric) 3 2" xfId="12364"/>
    <cellStyle name="_DEM-WP (C) Power Cost 2006GRC Order_Book2_Adj Bench DR 3 for Initial Briefs (Electric) 4" xfId="12365"/>
    <cellStyle name="_DEM-WP (C) Power Cost 2006GRC Order_Book2_Adj Bench DR 3 for Initial Briefs (Electric)_DEM-WP(C) ENERG10C--ctn Mid-C_042010 2010GRC" xfId="1867"/>
    <cellStyle name="_DEM-WP (C) Power Cost 2006GRC Order_Book2_DEM-WP(C) ENERG10C--ctn Mid-C_042010 2010GRC" xfId="1868"/>
    <cellStyle name="_DEM-WP (C) Power Cost 2006GRC Order_Book2_Electric Rev Req Model (2009 GRC) Rebuttal" xfId="1869"/>
    <cellStyle name="_DEM-WP (C) Power Cost 2006GRC Order_Book2_Electric Rev Req Model (2009 GRC) Rebuttal 2" xfId="12366"/>
    <cellStyle name="_DEM-WP (C) Power Cost 2006GRC Order_Book2_Electric Rev Req Model (2009 GRC) Rebuttal 2 2" xfId="12367"/>
    <cellStyle name="_DEM-WP (C) Power Cost 2006GRC Order_Book2_Electric Rev Req Model (2009 GRC) Rebuttal 2 2 2" xfId="12368"/>
    <cellStyle name="_DEM-WP (C) Power Cost 2006GRC Order_Book2_Electric Rev Req Model (2009 GRC) Rebuttal 2 3" xfId="12369"/>
    <cellStyle name="_DEM-WP (C) Power Cost 2006GRC Order_Book2_Electric Rev Req Model (2009 GRC) Rebuttal 3" xfId="12370"/>
    <cellStyle name="_DEM-WP (C) Power Cost 2006GRC Order_Book2_Electric Rev Req Model (2009 GRC) Rebuttal 3 2" xfId="12371"/>
    <cellStyle name="_DEM-WP (C) Power Cost 2006GRC Order_Book2_Electric Rev Req Model (2009 GRC) Rebuttal 4" xfId="12372"/>
    <cellStyle name="_DEM-WP (C) Power Cost 2006GRC Order_Book2_Electric Rev Req Model (2009 GRC) Rebuttal REmoval of New  WH Solar AdjustMI" xfId="1870"/>
    <cellStyle name="_DEM-WP (C) Power Cost 2006GRC Order_Book2_Electric Rev Req Model (2009 GRC) Rebuttal REmoval of New  WH Solar AdjustMI 2" xfId="1871"/>
    <cellStyle name="_DEM-WP (C) Power Cost 2006GRC Order_Book2_Electric Rev Req Model (2009 GRC) Rebuttal REmoval of New  WH Solar AdjustMI 2 2" xfId="12373"/>
    <cellStyle name="_DEM-WP (C) Power Cost 2006GRC Order_Book2_Electric Rev Req Model (2009 GRC) Rebuttal REmoval of New  WH Solar AdjustMI 2 2 2" xfId="12374"/>
    <cellStyle name="_DEM-WP (C) Power Cost 2006GRC Order_Book2_Electric Rev Req Model (2009 GRC) Rebuttal REmoval of New  WH Solar AdjustMI 2 3" xfId="12375"/>
    <cellStyle name="_DEM-WP (C) Power Cost 2006GRC Order_Book2_Electric Rev Req Model (2009 GRC) Rebuttal REmoval of New  WH Solar AdjustMI 3" xfId="12376"/>
    <cellStyle name="_DEM-WP (C) Power Cost 2006GRC Order_Book2_Electric Rev Req Model (2009 GRC) Rebuttal REmoval of New  WH Solar AdjustMI 3 2" xfId="12377"/>
    <cellStyle name="_DEM-WP (C) Power Cost 2006GRC Order_Book2_Electric Rev Req Model (2009 GRC) Rebuttal REmoval of New  WH Solar AdjustMI 4" xfId="12378"/>
    <cellStyle name="_DEM-WP (C) Power Cost 2006GRC Order_Book2_Electric Rev Req Model (2009 GRC) Rebuttal REmoval of New  WH Solar AdjustMI_DEM-WP(C) ENERG10C--ctn Mid-C_042010 2010GRC" xfId="1872"/>
    <cellStyle name="_DEM-WP (C) Power Cost 2006GRC Order_Book2_Electric Rev Req Model (2009 GRC) Revised 01-18-2010" xfId="1873"/>
    <cellStyle name="_DEM-WP (C) Power Cost 2006GRC Order_Book2_Electric Rev Req Model (2009 GRC) Revised 01-18-2010 2" xfId="1874"/>
    <cellStyle name="_DEM-WP (C) Power Cost 2006GRC Order_Book2_Electric Rev Req Model (2009 GRC) Revised 01-18-2010 2 2" xfId="12379"/>
    <cellStyle name="_DEM-WP (C) Power Cost 2006GRC Order_Book2_Electric Rev Req Model (2009 GRC) Revised 01-18-2010 2 2 2" xfId="12380"/>
    <cellStyle name="_DEM-WP (C) Power Cost 2006GRC Order_Book2_Electric Rev Req Model (2009 GRC) Revised 01-18-2010 2 3" xfId="12381"/>
    <cellStyle name="_DEM-WP (C) Power Cost 2006GRC Order_Book2_Electric Rev Req Model (2009 GRC) Revised 01-18-2010 3" xfId="12382"/>
    <cellStyle name="_DEM-WP (C) Power Cost 2006GRC Order_Book2_Electric Rev Req Model (2009 GRC) Revised 01-18-2010 3 2" xfId="12383"/>
    <cellStyle name="_DEM-WP (C) Power Cost 2006GRC Order_Book2_Electric Rev Req Model (2009 GRC) Revised 01-18-2010 4" xfId="12384"/>
    <cellStyle name="_DEM-WP (C) Power Cost 2006GRC Order_Book2_Electric Rev Req Model (2009 GRC) Revised 01-18-2010_DEM-WP(C) ENERG10C--ctn Mid-C_042010 2010GRC" xfId="1875"/>
    <cellStyle name="_DEM-WP (C) Power Cost 2006GRC Order_Book2_Final Order Electric EXHIBIT A-1" xfId="1876"/>
    <cellStyle name="_DEM-WP (C) Power Cost 2006GRC Order_Book2_Final Order Electric EXHIBIT A-1 2" xfId="12385"/>
    <cellStyle name="_DEM-WP (C) Power Cost 2006GRC Order_Book2_Final Order Electric EXHIBIT A-1 2 2" xfId="12386"/>
    <cellStyle name="_DEM-WP (C) Power Cost 2006GRC Order_Book2_Final Order Electric EXHIBIT A-1 2 2 2" xfId="12387"/>
    <cellStyle name="_DEM-WP (C) Power Cost 2006GRC Order_Book2_Final Order Electric EXHIBIT A-1 2 3" xfId="12388"/>
    <cellStyle name="_DEM-WP (C) Power Cost 2006GRC Order_Book2_Final Order Electric EXHIBIT A-1 3" xfId="12389"/>
    <cellStyle name="_DEM-WP (C) Power Cost 2006GRC Order_Book2_Final Order Electric EXHIBIT A-1 3 2" xfId="12390"/>
    <cellStyle name="_DEM-WP (C) Power Cost 2006GRC Order_Book2_Final Order Electric EXHIBIT A-1 4" xfId="12391"/>
    <cellStyle name="_DEM-WP (C) Power Cost 2006GRC Order_Book4" xfId="1877"/>
    <cellStyle name="_DEM-WP (C) Power Cost 2006GRC Order_Book4 2" xfId="1878"/>
    <cellStyle name="_DEM-WP (C) Power Cost 2006GRC Order_Book4 2 2" xfId="12392"/>
    <cellStyle name="_DEM-WP (C) Power Cost 2006GRC Order_Book4 2 2 2" xfId="12393"/>
    <cellStyle name="_DEM-WP (C) Power Cost 2006GRC Order_Book4 2 3" xfId="12394"/>
    <cellStyle name="_DEM-WP (C) Power Cost 2006GRC Order_Book4 3" xfId="12395"/>
    <cellStyle name="_DEM-WP (C) Power Cost 2006GRC Order_Book4 3 2" xfId="12396"/>
    <cellStyle name="_DEM-WP (C) Power Cost 2006GRC Order_Book4 4" xfId="12397"/>
    <cellStyle name="_DEM-WP (C) Power Cost 2006GRC Order_Book4_DEM-WP(C) ENERG10C--ctn Mid-C_042010 2010GRC" xfId="1879"/>
    <cellStyle name="_DEM-WP (C) Power Cost 2006GRC Order_Book9" xfId="1880"/>
    <cellStyle name="_DEM-WP (C) Power Cost 2006GRC Order_Book9 2" xfId="1881"/>
    <cellStyle name="_DEM-WP (C) Power Cost 2006GRC Order_Book9 2 2" xfId="12398"/>
    <cellStyle name="_DEM-WP (C) Power Cost 2006GRC Order_Book9 2 2 2" xfId="12399"/>
    <cellStyle name="_DEM-WP (C) Power Cost 2006GRC Order_Book9 2 3" xfId="12400"/>
    <cellStyle name="_DEM-WP (C) Power Cost 2006GRC Order_Book9 3" xfId="12401"/>
    <cellStyle name="_DEM-WP (C) Power Cost 2006GRC Order_Book9 3 2" xfId="12402"/>
    <cellStyle name="_DEM-WP (C) Power Cost 2006GRC Order_Book9 4" xfId="12403"/>
    <cellStyle name="_DEM-WP (C) Power Cost 2006GRC Order_Book9_DEM-WP(C) ENERG10C--ctn Mid-C_042010 2010GRC" xfId="1882"/>
    <cellStyle name="_DEM-WP (C) Power Cost 2006GRC Order_Chelan PUD Power Costs (8-10)" xfId="1883"/>
    <cellStyle name="_DEM-WP (C) Power Cost 2006GRC Order_Chelan PUD Power Costs (8-10) 2" xfId="12404"/>
    <cellStyle name="_DEM-WP (C) Power Cost 2006GRC Order_DEM-WP(C) Chelan Power Costs" xfId="1884"/>
    <cellStyle name="_DEM-WP (C) Power Cost 2006GRC Order_DEM-WP(C) Chelan Power Costs 2" xfId="1885"/>
    <cellStyle name="_DEM-WP (C) Power Cost 2006GRC Order_DEM-WP(C) ENERG10C--ctn Mid-C_042010 2010GRC" xfId="1886"/>
    <cellStyle name="_DEM-WP (C) Power Cost 2006GRC Order_DEM-WP(C) Gas Transport 2010GRC" xfId="1887"/>
    <cellStyle name="_DEM-WP (C) Power Cost 2006GRC Order_DEM-WP(C) Gas Transport 2010GRC 2" xfId="1888"/>
    <cellStyle name="_DEM-WP (C) Power Cost 2006GRC Order_Electric COS Inputs" xfId="12405"/>
    <cellStyle name="_DEM-WP (C) Power Cost 2006GRC Order_Electric COS Inputs 2" xfId="12406"/>
    <cellStyle name="_DEM-WP (C) Power Cost 2006GRC Order_Electric COS Inputs 2 2" xfId="12407"/>
    <cellStyle name="_DEM-WP (C) Power Cost 2006GRC Order_Electric COS Inputs 2 2 2" xfId="12408"/>
    <cellStyle name="_DEM-WP (C) Power Cost 2006GRC Order_Electric COS Inputs 2 2 2 2" xfId="12409"/>
    <cellStyle name="_DEM-WP (C) Power Cost 2006GRC Order_Electric COS Inputs 2 2 3" xfId="12410"/>
    <cellStyle name="_DEM-WP (C) Power Cost 2006GRC Order_Electric COS Inputs 2 3" xfId="12411"/>
    <cellStyle name="_DEM-WP (C) Power Cost 2006GRC Order_Electric COS Inputs 2 3 2" xfId="12412"/>
    <cellStyle name="_DEM-WP (C) Power Cost 2006GRC Order_Electric COS Inputs 2 3 2 2" xfId="12413"/>
    <cellStyle name="_DEM-WP (C) Power Cost 2006GRC Order_Electric COS Inputs 2 3 3" xfId="12414"/>
    <cellStyle name="_DEM-WP (C) Power Cost 2006GRC Order_Electric COS Inputs 2 4" xfId="12415"/>
    <cellStyle name="_DEM-WP (C) Power Cost 2006GRC Order_Electric COS Inputs 2 4 2" xfId="12416"/>
    <cellStyle name="_DEM-WP (C) Power Cost 2006GRC Order_Electric COS Inputs 2 4 2 2" xfId="12417"/>
    <cellStyle name="_DEM-WP (C) Power Cost 2006GRC Order_Electric COS Inputs 2 4 3" xfId="12418"/>
    <cellStyle name="_DEM-WP (C) Power Cost 2006GRC Order_Electric COS Inputs 2 5" xfId="12419"/>
    <cellStyle name="_DEM-WP (C) Power Cost 2006GRC Order_Electric COS Inputs 3" xfId="12420"/>
    <cellStyle name="_DEM-WP (C) Power Cost 2006GRC Order_Electric COS Inputs 3 2" xfId="12421"/>
    <cellStyle name="_DEM-WP (C) Power Cost 2006GRC Order_Electric COS Inputs 3 2 2" xfId="12422"/>
    <cellStyle name="_DEM-WP (C) Power Cost 2006GRC Order_Electric COS Inputs 3 3" xfId="12423"/>
    <cellStyle name="_DEM-WP (C) Power Cost 2006GRC Order_Electric COS Inputs 4" xfId="12424"/>
    <cellStyle name="_DEM-WP (C) Power Cost 2006GRC Order_Electric COS Inputs 4 2" xfId="12425"/>
    <cellStyle name="_DEM-WP (C) Power Cost 2006GRC Order_Electric COS Inputs 4 2 2" xfId="12426"/>
    <cellStyle name="_DEM-WP (C) Power Cost 2006GRC Order_Electric COS Inputs 4 3" xfId="12427"/>
    <cellStyle name="_DEM-WP (C) Power Cost 2006GRC Order_Electric COS Inputs 5" xfId="12428"/>
    <cellStyle name="_DEM-WP (C) Power Cost 2006GRC Order_Electric COS Inputs 5 2" xfId="12429"/>
    <cellStyle name="_DEM-WP (C) Power Cost 2006GRC Order_Electric COS Inputs 6" xfId="12430"/>
    <cellStyle name="_DEM-WP (C) Power Cost 2006GRC Order_Exh A-1 resulting from UE-112050 effective Jan 1 2012" xfId="12431"/>
    <cellStyle name="_DEM-WP (C) Power Cost 2006GRC Order_Exh G - Klamath Peaker PPA fr C Locke 2-12" xfId="12432"/>
    <cellStyle name="_DEM-WP (C) Power Cost 2006GRC Order_Exhibit A-1 effective 4-1-11 fr S Free 12-11" xfId="12433"/>
    <cellStyle name="_DEM-WP (C) Power Cost 2006GRC Order_Mint Farm Generation BPA" xfId="12434"/>
    <cellStyle name="_DEM-WP (C) Power Cost 2006GRC Order_NIM Summary" xfId="1889"/>
    <cellStyle name="_DEM-WP (C) Power Cost 2006GRC Order_NIM Summary 09GRC" xfId="1890"/>
    <cellStyle name="_DEM-WP (C) Power Cost 2006GRC Order_NIM Summary 09GRC 2" xfId="1891"/>
    <cellStyle name="_DEM-WP (C) Power Cost 2006GRC Order_NIM Summary 09GRC 2 2" xfId="12435"/>
    <cellStyle name="_DEM-WP (C) Power Cost 2006GRC Order_NIM Summary 09GRC 3" xfId="12436"/>
    <cellStyle name="_DEM-WP (C) Power Cost 2006GRC Order_NIM Summary 09GRC_DEM-WP(C) ENERG10C--ctn Mid-C_042010 2010GRC" xfId="1892"/>
    <cellStyle name="_DEM-WP (C) Power Cost 2006GRC Order_NIM Summary 10" xfId="12437"/>
    <cellStyle name="_DEM-WP (C) Power Cost 2006GRC Order_NIM Summary 11" xfId="12438"/>
    <cellStyle name="_DEM-WP (C) Power Cost 2006GRC Order_NIM Summary 12" xfId="12439"/>
    <cellStyle name="_DEM-WP (C) Power Cost 2006GRC Order_NIM Summary 13" xfId="12440"/>
    <cellStyle name="_DEM-WP (C) Power Cost 2006GRC Order_NIM Summary 14" xfId="12441"/>
    <cellStyle name="_DEM-WP (C) Power Cost 2006GRC Order_NIM Summary 15" xfId="12442"/>
    <cellStyle name="_DEM-WP (C) Power Cost 2006GRC Order_NIM Summary 16" xfId="12443"/>
    <cellStyle name="_DEM-WP (C) Power Cost 2006GRC Order_NIM Summary 17" xfId="12444"/>
    <cellStyle name="_DEM-WP (C) Power Cost 2006GRC Order_NIM Summary 18" xfId="12445"/>
    <cellStyle name="_DEM-WP (C) Power Cost 2006GRC Order_NIM Summary 19" xfId="12446"/>
    <cellStyle name="_DEM-WP (C) Power Cost 2006GRC Order_NIM Summary 2" xfId="1893"/>
    <cellStyle name="_DEM-WP (C) Power Cost 2006GRC Order_NIM Summary 2 2" xfId="12447"/>
    <cellStyle name="_DEM-WP (C) Power Cost 2006GRC Order_NIM Summary 20" xfId="12448"/>
    <cellStyle name="_DEM-WP (C) Power Cost 2006GRC Order_NIM Summary 21" xfId="12449"/>
    <cellStyle name="_DEM-WP (C) Power Cost 2006GRC Order_NIM Summary 22" xfId="12450"/>
    <cellStyle name="_DEM-WP (C) Power Cost 2006GRC Order_NIM Summary 23" xfId="12451"/>
    <cellStyle name="_DEM-WP (C) Power Cost 2006GRC Order_NIM Summary 24" xfId="12452"/>
    <cellStyle name="_DEM-WP (C) Power Cost 2006GRC Order_NIM Summary 25" xfId="12453"/>
    <cellStyle name="_DEM-WP (C) Power Cost 2006GRC Order_NIM Summary 26" xfId="12454"/>
    <cellStyle name="_DEM-WP (C) Power Cost 2006GRC Order_NIM Summary 27" xfId="12455"/>
    <cellStyle name="_DEM-WP (C) Power Cost 2006GRC Order_NIM Summary 28" xfId="12456"/>
    <cellStyle name="_DEM-WP (C) Power Cost 2006GRC Order_NIM Summary 29" xfId="12457"/>
    <cellStyle name="_DEM-WP (C) Power Cost 2006GRC Order_NIM Summary 3" xfId="1894"/>
    <cellStyle name="_DEM-WP (C) Power Cost 2006GRC Order_NIM Summary 3 2" xfId="12458"/>
    <cellStyle name="_DEM-WP (C) Power Cost 2006GRC Order_NIM Summary 30" xfId="12459"/>
    <cellStyle name="_DEM-WP (C) Power Cost 2006GRC Order_NIM Summary 31" xfId="12460"/>
    <cellStyle name="_DEM-WP (C) Power Cost 2006GRC Order_NIM Summary 32" xfId="12461"/>
    <cellStyle name="_DEM-WP (C) Power Cost 2006GRC Order_NIM Summary 33" xfId="12462"/>
    <cellStyle name="_DEM-WP (C) Power Cost 2006GRC Order_NIM Summary 34" xfId="12463"/>
    <cellStyle name="_DEM-WP (C) Power Cost 2006GRC Order_NIM Summary 35" xfId="12464"/>
    <cellStyle name="_DEM-WP (C) Power Cost 2006GRC Order_NIM Summary 36" xfId="12465"/>
    <cellStyle name="_DEM-WP (C) Power Cost 2006GRC Order_NIM Summary 37" xfId="12466"/>
    <cellStyle name="_DEM-WP (C) Power Cost 2006GRC Order_NIM Summary 38" xfId="12467"/>
    <cellStyle name="_DEM-WP (C) Power Cost 2006GRC Order_NIM Summary 39" xfId="12468"/>
    <cellStyle name="_DEM-WP (C) Power Cost 2006GRC Order_NIM Summary 4" xfId="1895"/>
    <cellStyle name="_DEM-WP (C) Power Cost 2006GRC Order_NIM Summary 4 2" xfId="12469"/>
    <cellStyle name="_DEM-WP (C) Power Cost 2006GRC Order_NIM Summary 40" xfId="12470"/>
    <cellStyle name="_DEM-WP (C) Power Cost 2006GRC Order_NIM Summary 41" xfId="12471"/>
    <cellStyle name="_DEM-WP (C) Power Cost 2006GRC Order_NIM Summary 42" xfId="12472"/>
    <cellStyle name="_DEM-WP (C) Power Cost 2006GRC Order_NIM Summary 43" xfId="12473"/>
    <cellStyle name="_DEM-WP (C) Power Cost 2006GRC Order_NIM Summary 44" xfId="12474"/>
    <cellStyle name="_DEM-WP (C) Power Cost 2006GRC Order_NIM Summary 45" xfId="12475"/>
    <cellStyle name="_DEM-WP (C) Power Cost 2006GRC Order_NIM Summary 46" xfId="12476"/>
    <cellStyle name="_DEM-WP (C) Power Cost 2006GRC Order_NIM Summary 47" xfId="12477"/>
    <cellStyle name="_DEM-WP (C) Power Cost 2006GRC Order_NIM Summary 48" xfId="12478"/>
    <cellStyle name="_DEM-WP (C) Power Cost 2006GRC Order_NIM Summary 49" xfId="12479"/>
    <cellStyle name="_DEM-WP (C) Power Cost 2006GRC Order_NIM Summary 5" xfId="1896"/>
    <cellStyle name="_DEM-WP (C) Power Cost 2006GRC Order_NIM Summary 5 2" xfId="12480"/>
    <cellStyle name="_DEM-WP (C) Power Cost 2006GRC Order_NIM Summary 50" xfId="12481"/>
    <cellStyle name="_DEM-WP (C) Power Cost 2006GRC Order_NIM Summary 51" xfId="12482"/>
    <cellStyle name="_DEM-WP (C) Power Cost 2006GRC Order_NIM Summary 52" xfId="12483"/>
    <cellStyle name="_DEM-WP (C) Power Cost 2006GRC Order_NIM Summary 6" xfId="1897"/>
    <cellStyle name="_DEM-WP (C) Power Cost 2006GRC Order_NIM Summary 6 2" xfId="12484"/>
    <cellStyle name="_DEM-WP (C) Power Cost 2006GRC Order_NIM Summary 7" xfId="1898"/>
    <cellStyle name="_DEM-WP (C) Power Cost 2006GRC Order_NIM Summary 7 2" xfId="12485"/>
    <cellStyle name="_DEM-WP (C) Power Cost 2006GRC Order_NIM Summary 8" xfId="1899"/>
    <cellStyle name="_DEM-WP (C) Power Cost 2006GRC Order_NIM Summary 8 2" xfId="12486"/>
    <cellStyle name="_DEM-WP (C) Power Cost 2006GRC Order_NIM Summary 9" xfId="1900"/>
    <cellStyle name="_DEM-WP (C) Power Cost 2006GRC Order_NIM Summary 9 2" xfId="12487"/>
    <cellStyle name="_DEM-WP (C) Power Cost 2006GRC Order_NIM Summary_DEM-WP(C) ENERG10C--ctn Mid-C_042010 2010GRC" xfId="1901"/>
    <cellStyle name="_DEM-WP (C) Power Cost 2006GRC Order_NIM+O&amp;M" xfId="1902"/>
    <cellStyle name="_DEM-WP (C) Power Cost 2006GRC Order_NIM+O&amp;M 2" xfId="1903"/>
    <cellStyle name="_DEM-WP (C) Power Cost 2006GRC Order_NIM+O&amp;M 2 2" xfId="12488"/>
    <cellStyle name="_DEM-WP (C) Power Cost 2006GRC Order_NIM+O&amp;M 3" xfId="12489"/>
    <cellStyle name="_DEM-WP (C) Power Cost 2006GRC Order_NIM+O&amp;M Monthly" xfId="1904"/>
    <cellStyle name="_DEM-WP (C) Power Cost 2006GRC Order_NIM+O&amp;M Monthly 2" xfId="1905"/>
    <cellStyle name="_DEM-WP (C) Power Cost 2006GRC Order_NIM+O&amp;M Monthly 2 2" xfId="12490"/>
    <cellStyle name="_DEM-WP (C) Power Cost 2006GRC Order_NIM+O&amp;M Monthly 3" xfId="12491"/>
    <cellStyle name="_DEM-WP (C) Power Cost 2006GRC Order_PCA 10 -  Exhibit D Dec 2011" xfId="12492"/>
    <cellStyle name="_DEM-WP (C) Power Cost 2006GRC Order_PCA 10 -  Exhibit D from A Kellogg Jan 2011" xfId="12493"/>
    <cellStyle name="_DEM-WP (C) Power Cost 2006GRC Order_PCA 10 -  Exhibit D from A Kellogg July 2011" xfId="12494"/>
    <cellStyle name="_DEM-WP (C) Power Cost 2006GRC Order_PCA 10 -  Exhibit D from S Free Rcv'd 12-11" xfId="12495"/>
    <cellStyle name="_DEM-WP (C) Power Cost 2006GRC Order_PCA 11 -  Exhibit D Jan 2012 fr A Kellogg" xfId="12496"/>
    <cellStyle name="_DEM-WP (C) Power Cost 2006GRC Order_PCA 11 -  Exhibit D Jan 2012 WF" xfId="12497"/>
    <cellStyle name="_DEM-WP (C) Power Cost 2006GRC Order_PCA 9 -  Exhibit D April 2010" xfId="12498"/>
    <cellStyle name="_DEM-WP (C) Power Cost 2006GRC Order_PCA 9 -  Exhibit D April 2010 (3)" xfId="1906"/>
    <cellStyle name="_DEM-WP (C) Power Cost 2006GRC Order_PCA 9 -  Exhibit D April 2010 (3) 2" xfId="1907"/>
    <cellStyle name="_DEM-WP (C) Power Cost 2006GRC Order_PCA 9 -  Exhibit D April 2010 (3) 2 2" xfId="12499"/>
    <cellStyle name="_DEM-WP (C) Power Cost 2006GRC Order_PCA 9 -  Exhibit D April 2010 (3) 3" xfId="12500"/>
    <cellStyle name="_DEM-WP (C) Power Cost 2006GRC Order_PCA 9 -  Exhibit D April 2010 (3)_DEM-WP(C) ENERG10C--ctn Mid-C_042010 2010GRC" xfId="1908"/>
    <cellStyle name="_DEM-WP (C) Power Cost 2006GRC Order_PCA 9 -  Exhibit D April 2010 2" xfId="12501"/>
    <cellStyle name="_DEM-WP (C) Power Cost 2006GRC Order_PCA 9 -  Exhibit D April 2010 3" xfId="12502"/>
    <cellStyle name="_DEM-WP (C) Power Cost 2006GRC Order_PCA 9 -  Exhibit D April 2010 4" xfId="12503"/>
    <cellStyle name="_DEM-WP (C) Power Cost 2006GRC Order_PCA 9 -  Exhibit D April 2010 5" xfId="12504"/>
    <cellStyle name="_DEM-WP (C) Power Cost 2006GRC Order_PCA 9 -  Exhibit D April 2010 6" xfId="12505"/>
    <cellStyle name="_DEM-WP (C) Power Cost 2006GRC Order_PCA 9 -  Exhibit D Nov 2010" xfId="12506"/>
    <cellStyle name="_DEM-WP (C) Power Cost 2006GRC Order_PCA 9 -  Exhibit D Nov 2010 2" xfId="12507"/>
    <cellStyle name="_DEM-WP (C) Power Cost 2006GRC Order_PCA 9 - Exhibit D at August 2010" xfId="12508"/>
    <cellStyle name="_DEM-WP (C) Power Cost 2006GRC Order_PCA 9 - Exhibit D at August 2010 2" xfId="12509"/>
    <cellStyle name="_DEM-WP (C) Power Cost 2006GRC Order_PCA 9 - Exhibit D June 2010 GRC" xfId="12510"/>
    <cellStyle name="_DEM-WP (C) Power Cost 2006GRC Order_PCA 9 - Exhibit D June 2010 GRC 2" xfId="12511"/>
    <cellStyle name="_DEM-WP (C) Power Cost 2006GRC Order_Power Costs - Comparison bx Rbtl-Staff-Jt-PC" xfId="1909"/>
    <cellStyle name="_DEM-WP (C) Power Cost 2006GRC Order_Power Costs - Comparison bx Rbtl-Staff-Jt-PC 2" xfId="1910"/>
    <cellStyle name="_DEM-WP (C) Power Cost 2006GRC Order_Power Costs - Comparison bx Rbtl-Staff-Jt-PC 2 2" xfId="12512"/>
    <cellStyle name="_DEM-WP (C) Power Cost 2006GRC Order_Power Costs - Comparison bx Rbtl-Staff-Jt-PC 2 2 2" xfId="12513"/>
    <cellStyle name="_DEM-WP (C) Power Cost 2006GRC Order_Power Costs - Comparison bx Rbtl-Staff-Jt-PC 2 3" xfId="12514"/>
    <cellStyle name="_DEM-WP (C) Power Cost 2006GRC Order_Power Costs - Comparison bx Rbtl-Staff-Jt-PC 3" xfId="12515"/>
    <cellStyle name="_DEM-WP (C) Power Cost 2006GRC Order_Power Costs - Comparison bx Rbtl-Staff-Jt-PC 3 2" xfId="12516"/>
    <cellStyle name="_DEM-WP (C) Power Cost 2006GRC Order_Power Costs - Comparison bx Rbtl-Staff-Jt-PC 4" xfId="12517"/>
    <cellStyle name="_DEM-WP (C) Power Cost 2006GRC Order_Power Costs - Comparison bx Rbtl-Staff-Jt-PC_Adj Bench DR 3 for Initial Briefs (Electric)" xfId="1911"/>
    <cellStyle name="_DEM-WP (C) Power Cost 2006GRC Order_Power Costs - Comparison bx Rbtl-Staff-Jt-PC_Adj Bench DR 3 for Initial Briefs (Electric) 2" xfId="1912"/>
    <cellStyle name="_DEM-WP (C) Power Cost 2006GRC Order_Power Costs - Comparison bx Rbtl-Staff-Jt-PC_Adj Bench DR 3 for Initial Briefs (Electric) 2 2" xfId="12518"/>
    <cellStyle name="_DEM-WP (C) Power Cost 2006GRC Order_Power Costs - Comparison bx Rbtl-Staff-Jt-PC_Adj Bench DR 3 for Initial Briefs (Electric) 2 2 2" xfId="12519"/>
    <cellStyle name="_DEM-WP (C) Power Cost 2006GRC Order_Power Costs - Comparison bx Rbtl-Staff-Jt-PC_Adj Bench DR 3 for Initial Briefs (Electric) 2 3" xfId="12520"/>
    <cellStyle name="_DEM-WP (C) Power Cost 2006GRC Order_Power Costs - Comparison bx Rbtl-Staff-Jt-PC_Adj Bench DR 3 for Initial Briefs (Electric) 3" xfId="12521"/>
    <cellStyle name="_DEM-WP (C) Power Cost 2006GRC Order_Power Costs - Comparison bx Rbtl-Staff-Jt-PC_Adj Bench DR 3 for Initial Briefs (Electric) 3 2" xfId="12522"/>
    <cellStyle name="_DEM-WP (C) Power Cost 2006GRC Order_Power Costs - Comparison bx Rbtl-Staff-Jt-PC_Adj Bench DR 3 for Initial Briefs (Electric) 4" xfId="12523"/>
    <cellStyle name="_DEM-WP (C) Power Cost 2006GRC Order_Power Costs - Comparison bx Rbtl-Staff-Jt-PC_Adj Bench DR 3 for Initial Briefs (Electric)_DEM-WP(C) ENERG10C--ctn Mid-C_042010 2010GRC" xfId="1913"/>
    <cellStyle name="_DEM-WP (C) Power Cost 2006GRC Order_Power Costs - Comparison bx Rbtl-Staff-Jt-PC_DEM-WP(C) ENERG10C--ctn Mid-C_042010 2010GRC" xfId="1914"/>
    <cellStyle name="_DEM-WP (C) Power Cost 2006GRC Order_Power Costs - Comparison bx Rbtl-Staff-Jt-PC_Electric Rev Req Model (2009 GRC) Rebuttal" xfId="1915"/>
    <cellStyle name="_DEM-WP (C) Power Cost 2006GRC Order_Power Costs - Comparison bx Rbtl-Staff-Jt-PC_Electric Rev Req Model (2009 GRC) Rebuttal 2" xfId="12524"/>
    <cellStyle name="_DEM-WP (C) Power Cost 2006GRC Order_Power Costs - Comparison bx Rbtl-Staff-Jt-PC_Electric Rev Req Model (2009 GRC) Rebuttal 2 2" xfId="12525"/>
    <cellStyle name="_DEM-WP (C) Power Cost 2006GRC Order_Power Costs - Comparison bx Rbtl-Staff-Jt-PC_Electric Rev Req Model (2009 GRC) Rebuttal 2 2 2" xfId="12526"/>
    <cellStyle name="_DEM-WP (C) Power Cost 2006GRC Order_Power Costs - Comparison bx Rbtl-Staff-Jt-PC_Electric Rev Req Model (2009 GRC) Rebuttal 2 3" xfId="12527"/>
    <cellStyle name="_DEM-WP (C) Power Cost 2006GRC Order_Power Costs - Comparison bx Rbtl-Staff-Jt-PC_Electric Rev Req Model (2009 GRC) Rebuttal 3" xfId="12528"/>
    <cellStyle name="_DEM-WP (C) Power Cost 2006GRC Order_Power Costs - Comparison bx Rbtl-Staff-Jt-PC_Electric Rev Req Model (2009 GRC) Rebuttal 3 2" xfId="12529"/>
    <cellStyle name="_DEM-WP (C) Power Cost 2006GRC Order_Power Costs - Comparison bx Rbtl-Staff-Jt-PC_Electric Rev Req Model (2009 GRC) Rebuttal 4" xfId="12530"/>
    <cellStyle name="_DEM-WP (C) Power Cost 2006GRC Order_Power Costs - Comparison bx Rbtl-Staff-Jt-PC_Electric Rev Req Model (2009 GRC) Rebuttal REmoval of New  WH Solar AdjustMI" xfId="1916"/>
    <cellStyle name="_DEM-WP (C) Power Cost 2006GRC Order_Power Costs - Comparison bx Rbtl-Staff-Jt-PC_Electric Rev Req Model (2009 GRC) Rebuttal REmoval of New  WH Solar AdjustMI 2" xfId="1917"/>
    <cellStyle name="_DEM-WP (C) Power Cost 2006GRC Order_Power Costs - Comparison bx Rbtl-Staff-Jt-PC_Electric Rev Req Model (2009 GRC) Rebuttal REmoval of New  WH Solar AdjustMI 2 2" xfId="12531"/>
    <cellStyle name="_DEM-WP (C) Power Cost 2006GRC Order_Power Costs - Comparison bx Rbtl-Staff-Jt-PC_Electric Rev Req Model (2009 GRC) Rebuttal REmoval of New  WH Solar AdjustMI 2 2 2" xfId="12532"/>
    <cellStyle name="_DEM-WP (C) Power Cost 2006GRC Order_Power Costs - Comparison bx Rbtl-Staff-Jt-PC_Electric Rev Req Model (2009 GRC) Rebuttal REmoval of New  WH Solar AdjustMI 2 3" xfId="12533"/>
    <cellStyle name="_DEM-WP (C) Power Cost 2006GRC Order_Power Costs - Comparison bx Rbtl-Staff-Jt-PC_Electric Rev Req Model (2009 GRC) Rebuttal REmoval of New  WH Solar AdjustMI 3" xfId="12534"/>
    <cellStyle name="_DEM-WP (C) Power Cost 2006GRC Order_Power Costs - Comparison bx Rbtl-Staff-Jt-PC_Electric Rev Req Model (2009 GRC) Rebuttal REmoval of New  WH Solar AdjustMI 3 2" xfId="12535"/>
    <cellStyle name="_DEM-WP (C) Power Cost 2006GRC Order_Power Costs - Comparison bx Rbtl-Staff-Jt-PC_Electric Rev Req Model (2009 GRC) Rebuttal REmoval of New  WH Solar AdjustMI 4" xfId="12536"/>
    <cellStyle name="_DEM-WP (C) Power Cost 2006GRC Order_Power Costs - Comparison bx Rbtl-Staff-Jt-PC_Electric Rev Req Model (2009 GRC) Rebuttal REmoval of New  WH Solar AdjustMI_DEM-WP(C) ENERG10C--ctn Mid-C_042010 2010GRC" xfId="1918"/>
    <cellStyle name="_DEM-WP (C) Power Cost 2006GRC Order_Power Costs - Comparison bx Rbtl-Staff-Jt-PC_Electric Rev Req Model (2009 GRC) Revised 01-18-2010" xfId="1919"/>
    <cellStyle name="_DEM-WP (C) Power Cost 2006GRC Order_Power Costs - Comparison bx Rbtl-Staff-Jt-PC_Electric Rev Req Model (2009 GRC) Revised 01-18-2010 2" xfId="1920"/>
    <cellStyle name="_DEM-WP (C) Power Cost 2006GRC Order_Power Costs - Comparison bx Rbtl-Staff-Jt-PC_Electric Rev Req Model (2009 GRC) Revised 01-18-2010 2 2" xfId="12537"/>
    <cellStyle name="_DEM-WP (C) Power Cost 2006GRC Order_Power Costs - Comparison bx Rbtl-Staff-Jt-PC_Electric Rev Req Model (2009 GRC) Revised 01-18-2010 2 2 2" xfId="12538"/>
    <cellStyle name="_DEM-WP (C) Power Cost 2006GRC Order_Power Costs - Comparison bx Rbtl-Staff-Jt-PC_Electric Rev Req Model (2009 GRC) Revised 01-18-2010 2 3" xfId="12539"/>
    <cellStyle name="_DEM-WP (C) Power Cost 2006GRC Order_Power Costs - Comparison bx Rbtl-Staff-Jt-PC_Electric Rev Req Model (2009 GRC) Revised 01-18-2010 3" xfId="12540"/>
    <cellStyle name="_DEM-WP (C) Power Cost 2006GRC Order_Power Costs - Comparison bx Rbtl-Staff-Jt-PC_Electric Rev Req Model (2009 GRC) Revised 01-18-2010 3 2" xfId="12541"/>
    <cellStyle name="_DEM-WP (C) Power Cost 2006GRC Order_Power Costs - Comparison bx Rbtl-Staff-Jt-PC_Electric Rev Req Model (2009 GRC) Revised 01-18-2010 4" xfId="12542"/>
    <cellStyle name="_DEM-WP (C) Power Cost 2006GRC Order_Power Costs - Comparison bx Rbtl-Staff-Jt-PC_Electric Rev Req Model (2009 GRC) Revised 01-18-2010_DEM-WP(C) ENERG10C--ctn Mid-C_042010 2010GRC" xfId="1921"/>
    <cellStyle name="_DEM-WP (C) Power Cost 2006GRC Order_Power Costs - Comparison bx Rbtl-Staff-Jt-PC_Final Order Electric EXHIBIT A-1" xfId="1922"/>
    <cellStyle name="_DEM-WP (C) Power Cost 2006GRC Order_Power Costs - Comparison bx Rbtl-Staff-Jt-PC_Final Order Electric EXHIBIT A-1 2" xfId="12543"/>
    <cellStyle name="_DEM-WP (C) Power Cost 2006GRC Order_Power Costs - Comparison bx Rbtl-Staff-Jt-PC_Final Order Electric EXHIBIT A-1 2 2" xfId="12544"/>
    <cellStyle name="_DEM-WP (C) Power Cost 2006GRC Order_Power Costs - Comparison bx Rbtl-Staff-Jt-PC_Final Order Electric EXHIBIT A-1 2 2 2" xfId="12545"/>
    <cellStyle name="_DEM-WP (C) Power Cost 2006GRC Order_Power Costs - Comparison bx Rbtl-Staff-Jt-PC_Final Order Electric EXHIBIT A-1 2 3" xfId="12546"/>
    <cellStyle name="_DEM-WP (C) Power Cost 2006GRC Order_Power Costs - Comparison bx Rbtl-Staff-Jt-PC_Final Order Electric EXHIBIT A-1 3" xfId="12547"/>
    <cellStyle name="_DEM-WP (C) Power Cost 2006GRC Order_Power Costs - Comparison bx Rbtl-Staff-Jt-PC_Final Order Electric EXHIBIT A-1 3 2" xfId="12548"/>
    <cellStyle name="_DEM-WP (C) Power Cost 2006GRC Order_Power Costs - Comparison bx Rbtl-Staff-Jt-PC_Final Order Electric EXHIBIT A-1 4" xfId="12549"/>
    <cellStyle name="_DEM-WP (C) Power Cost 2006GRC Order_Production Adj 4.37" xfId="12550"/>
    <cellStyle name="_DEM-WP (C) Power Cost 2006GRC Order_Production Adj 4.37 2" xfId="12551"/>
    <cellStyle name="_DEM-WP (C) Power Cost 2006GRC Order_Production Adj 4.37 2 2" xfId="12552"/>
    <cellStyle name="_DEM-WP (C) Power Cost 2006GRC Order_Production Adj 4.37 2 2 2" xfId="12553"/>
    <cellStyle name="_DEM-WP (C) Power Cost 2006GRC Order_Production Adj 4.37 2 3" xfId="12554"/>
    <cellStyle name="_DEM-WP (C) Power Cost 2006GRC Order_Production Adj 4.37 3" xfId="12555"/>
    <cellStyle name="_DEM-WP (C) Power Cost 2006GRC Order_Production Adj 4.37 3 2" xfId="12556"/>
    <cellStyle name="_DEM-WP (C) Power Cost 2006GRC Order_Production Adj 4.37 4" xfId="12557"/>
    <cellStyle name="_DEM-WP (C) Power Cost 2006GRC Order_Purchased Power Adj 4.03" xfId="12558"/>
    <cellStyle name="_DEM-WP (C) Power Cost 2006GRC Order_Purchased Power Adj 4.03 2" xfId="12559"/>
    <cellStyle name="_DEM-WP (C) Power Cost 2006GRC Order_Purchased Power Adj 4.03 2 2" xfId="12560"/>
    <cellStyle name="_DEM-WP (C) Power Cost 2006GRC Order_Purchased Power Adj 4.03 2 2 2" xfId="12561"/>
    <cellStyle name="_DEM-WP (C) Power Cost 2006GRC Order_Purchased Power Adj 4.03 2 3" xfId="12562"/>
    <cellStyle name="_DEM-WP (C) Power Cost 2006GRC Order_Purchased Power Adj 4.03 3" xfId="12563"/>
    <cellStyle name="_DEM-WP (C) Power Cost 2006GRC Order_Purchased Power Adj 4.03 3 2" xfId="12564"/>
    <cellStyle name="_DEM-WP (C) Power Cost 2006GRC Order_Purchased Power Adj 4.03 4" xfId="12565"/>
    <cellStyle name="_DEM-WP (C) Power Cost 2006GRC Order_Rebuttal Power Costs" xfId="1923"/>
    <cellStyle name="_DEM-WP (C) Power Cost 2006GRC Order_Rebuttal Power Costs 2" xfId="1924"/>
    <cellStyle name="_DEM-WP (C) Power Cost 2006GRC Order_Rebuttal Power Costs 2 2" xfId="12566"/>
    <cellStyle name="_DEM-WP (C) Power Cost 2006GRC Order_Rebuttal Power Costs 2 2 2" xfId="12567"/>
    <cellStyle name="_DEM-WP (C) Power Cost 2006GRC Order_Rebuttal Power Costs 2 3" xfId="12568"/>
    <cellStyle name="_DEM-WP (C) Power Cost 2006GRC Order_Rebuttal Power Costs 3" xfId="12569"/>
    <cellStyle name="_DEM-WP (C) Power Cost 2006GRC Order_Rebuttal Power Costs 3 2" xfId="12570"/>
    <cellStyle name="_DEM-WP (C) Power Cost 2006GRC Order_Rebuttal Power Costs 4" xfId="12571"/>
    <cellStyle name="_DEM-WP (C) Power Cost 2006GRC Order_Rebuttal Power Costs_Adj Bench DR 3 for Initial Briefs (Electric)" xfId="1925"/>
    <cellStyle name="_DEM-WP (C) Power Cost 2006GRC Order_Rebuttal Power Costs_Adj Bench DR 3 for Initial Briefs (Electric) 2" xfId="1926"/>
    <cellStyle name="_DEM-WP (C) Power Cost 2006GRC Order_Rebuttal Power Costs_Adj Bench DR 3 for Initial Briefs (Electric) 2 2" xfId="12572"/>
    <cellStyle name="_DEM-WP (C) Power Cost 2006GRC Order_Rebuttal Power Costs_Adj Bench DR 3 for Initial Briefs (Electric) 2 2 2" xfId="12573"/>
    <cellStyle name="_DEM-WP (C) Power Cost 2006GRC Order_Rebuttal Power Costs_Adj Bench DR 3 for Initial Briefs (Electric) 2 3" xfId="12574"/>
    <cellStyle name="_DEM-WP (C) Power Cost 2006GRC Order_Rebuttal Power Costs_Adj Bench DR 3 for Initial Briefs (Electric) 3" xfId="12575"/>
    <cellStyle name="_DEM-WP (C) Power Cost 2006GRC Order_Rebuttal Power Costs_Adj Bench DR 3 for Initial Briefs (Electric) 3 2" xfId="12576"/>
    <cellStyle name="_DEM-WP (C) Power Cost 2006GRC Order_Rebuttal Power Costs_Adj Bench DR 3 for Initial Briefs (Electric) 4" xfId="12577"/>
    <cellStyle name="_DEM-WP (C) Power Cost 2006GRC Order_Rebuttal Power Costs_Adj Bench DR 3 for Initial Briefs (Electric)_DEM-WP(C) ENERG10C--ctn Mid-C_042010 2010GRC" xfId="1927"/>
    <cellStyle name="_DEM-WP (C) Power Cost 2006GRC Order_Rebuttal Power Costs_DEM-WP(C) ENERG10C--ctn Mid-C_042010 2010GRC" xfId="1928"/>
    <cellStyle name="_DEM-WP (C) Power Cost 2006GRC Order_Rebuttal Power Costs_Electric Rev Req Model (2009 GRC) Rebuttal" xfId="1929"/>
    <cellStyle name="_DEM-WP (C) Power Cost 2006GRC Order_Rebuttal Power Costs_Electric Rev Req Model (2009 GRC) Rebuttal 2" xfId="12578"/>
    <cellStyle name="_DEM-WP (C) Power Cost 2006GRC Order_Rebuttal Power Costs_Electric Rev Req Model (2009 GRC) Rebuttal 2 2" xfId="12579"/>
    <cellStyle name="_DEM-WP (C) Power Cost 2006GRC Order_Rebuttal Power Costs_Electric Rev Req Model (2009 GRC) Rebuttal 2 2 2" xfId="12580"/>
    <cellStyle name="_DEM-WP (C) Power Cost 2006GRC Order_Rebuttal Power Costs_Electric Rev Req Model (2009 GRC) Rebuttal 2 3" xfId="12581"/>
    <cellStyle name="_DEM-WP (C) Power Cost 2006GRC Order_Rebuttal Power Costs_Electric Rev Req Model (2009 GRC) Rebuttal 3" xfId="12582"/>
    <cellStyle name="_DEM-WP (C) Power Cost 2006GRC Order_Rebuttal Power Costs_Electric Rev Req Model (2009 GRC) Rebuttal 3 2" xfId="12583"/>
    <cellStyle name="_DEM-WP (C) Power Cost 2006GRC Order_Rebuttal Power Costs_Electric Rev Req Model (2009 GRC) Rebuttal 4" xfId="12584"/>
    <cellStyle name="_DEM-WP (C) Power Cost 2006GRC Order_Rebuttal Power Costs_Electric Rev Req Model (2009 GRC) Rebuttal REmoval of New  WH Solar AdjustMI" xfId="1930"/>
    <cellStyle name="_DEM-WP (C) Power Cost 2006GRC Order_Rebuttal Power Costs_Electric Rev Req Model (2009 GRC) Rebuttal REmoval of New  WH Solar AdjustMI 2" xfId="1931"/>
    <cellStyle name="_DEM-WP (C) Power Cost 2006GRC Order_Rebuttal Power Costs_Electric Rev Req Model (2009 GRC) Rebuttal REmoval of New  WH Solar AdjustMI 2 2" xfId="12585"/>
    <cellStyle name="_DEM-WP (C) Power Cost 2006GRC Order_Rebuttal Power Costs_Electric Rev Req Model (2009 GRC) Rebuttal REmoval of New  WH Solar AdjustMI 2 2 2" xfId="12586"/>
    <cellStyle name="_DEM-WP (C) Power Cost 2006GRC Order_Rebuttal Power Costs_Electric Rev Req Model (2009 GRC) Rebuttal REmoval of New  WH Solar AdjustMI 2 3" xfId="12587"/>
    <cellStyle name="_DEM-WP (C) Power Cost 2006GRC Order_Rebuttal Power Costs_Electric Rev Req Model (2009 GRC) Rebuttal REmoval of New  WH Solar AdjustMI 3" xfId="12588"/>
    <cellStyle name="_DEM-WP (C) Power Cost 2006GRC Order_Rebuttal Power Costs_Electric Rev Req Model (2009 GRC) Rebuttal REmoval of New  WH Solar AdjustMI 3 2" xfId="12589"/>
    <cellStyle name="_DEM-WP (C) Power Cost 2006GRC Order_Rebuttal Power Costs_Electric Rev Req Model (2009 GRC) Rebuttal REmoval of New  WH Solar AdjustMI 4" xfId="12590"/>
    <cellStyle name="_DEM-WP (C) Power Cost 2006GRC Order_Rebuttal Power Costs_Electric Rev Req Model (2009 GRC) Rebuttal REmoval of New  WH Solar AdjustMI_DEM-WP(C) ENERG10C--ctn Mid-C_042010 2010GRC" xfId="1932"/>
    <cellStyle name="_DEM-WP (C) Power Cost 2006GRC Order_Rebuttal Power Costs_Electric Rev Req Model (2009 GRC) Revised 01-18-2010" xfId="1933"/>
    <cellStyle name="_DEM-WP (C) Power Cost 2006GRC Order_Rebuttal Power Costs_Electric Rev Req Model (2009 GRC) Revised 01-18-2010 2" xfId="1934"/>
    <cellStyle name="_DEM-WP (C) Power Cost 2006GRC Order_Rebuttal Power Costs_Electric Rev Req Model (2009 GRC) Revised 01-18-2010 2 2" xfId="12591"/>
    <cellStyle name="_DEM-WP (C) Power Cost 2006GRC Order_Rebuttal Power Costs_Electric Rev Req Model (2009 GRC) Revised 01-18-2010 2 2 2" xfId="12592"/>
    <cellStyle name="_DEM-WP (C) Power Cost 2006GRC Order_Rebuttal Power Costs_Electric Rev Req Model (2009 GRC) Revised 01-18-2010 2 3" xfId="12593"/>
    <cellStyle name="_DEM-WP (C) Power Cost 2006GRC Order_Rebuttal Power Costs_Electric Rev Req Model (2009 GRC) Revised 01-18-2010 3" xfId="12594"/>
    <cellStyle name="_DEM-WP (C) Power Cost 2006GRC Order_Rebuttal Power Costs_Electric Rev Req Model (2009 GRC) Revised 01-18-2010 3 2" xfId="12595"/>
    <cellStyle name="_DEM-WP (C) Power Cost 2006GRC Order_Rebuttal Power Costs_Electric Rev Req Model (2009 GRC) Revised 01-18-2010 4" xfId="12596"/>
    <cellStyle name="_DEM-WP (C) Power Cost 2006GRC Order_Rebuttal Power Costs_Electric Rev Req Model (2009 GRC) Revised 01-18-2010_DEM-WP(C) ENERG10C--ctn Mid-C_042010 2010GRC" xfId="1935"/>
    <cellStyle name="_DEM-WP (C) Power Cost 2006GRC Order_Rebuttal Power Costs_Final Order Electric EXHIBIT A-1" xfId="1936"/>
    <cellStyle name="_DEM-WP (C) Power Cost 2006GRC Order_Rebuttal Power Costs_Final Order Electric EXHIBIT A-1 2" xfId="12597"/>
    <cellStyle name="_DEM-WP (C) Power Cost 2006GRC Order_Rebuttal Power Costs_Final Order Electric EXHIBIT A-1 2 2" xfId="12598"/>
    <cellStyle name="_DEM-WP (C) Power Cost 2006GRC Order_Rebuttal Power Costs_Final Order Electric EXHIBIT A-1 2 2 2" xfId="12599"/>
    <cellStyle name="_DEM-WP (C) Power Cost 2006GRC Order_Rebuttal Power Costs_Final Order Electric EXHIBIT A-1 2 3" xfId="12600"/>
    <cellStyle name="_DEM-WP (C) Power Cost 2006GRC Order_Rebuttal Power Costs_Final Order Electric EXHIBIT A-1 3" xfId="12601"/>
    <cellStyle name="_DEM-WP (C) Power Cost 2006GRC Order_Rebuttal Power Costs_Final Order Electric EXHIBIT A-1 3 2" xfId="12602"/>
    <cellStyle name="_DEM-WP (C) Power Cost 2006GRC Order_Rebuttal Power Costs_Final Order Electric EXHIBIT A-1 4" xfId="12603"/>
    <cellStyle name="_DEM-WP (C) Power Cost 2006GRC Order_ROR 5.02" xfId="12604"/>
    <cellStyle name="_DEM-WP (C) Power Cost 2006GRC Order_ROR 5.02 2" xfId="12605"/>
    <cellStyle name="_DEM-WP (C) Power Cost 2006GRC Order_ROR 5.02 2 2" xfId="12606"/>
    <cellStyle name="_DEM-WP (C) Power Cost 2006GRC Order_ROR 5.02 2 2 2" xfId="12607"/>
    <cellStyle name="_DEM-WP (C) Power Cost 2006GRC Order_ROR 5.02 2 3" xfId="12608"/>
    <cellStyle name="_DEM-WP (C) Power Cost 2006GRC Order_ROR 5.02 3" xfId="12609"/>
    <cellStyle name="_DEM-WP (C) Power Cost 2006GRC Order_ROR 5.02 3 2" xfId="12610"/>
    <cellStyle name="_DEM-WP (C) Power Cost 2006GRC Order_ROR 5.02 4" xfId="12611"/>
    <cellStyle name="_DEM-WP (C) Power Cost 2006GRC Order_Scenario 1 REC vs PTC Offset" xfId="12612"/>
    <cellStyle name="_DEM-WP (C) Power Cost 2006GRC Order_Scenario 3" xfId="12613"/>
    <cellStyle name="_DEM-WP (C) Power Cost 2006GRC Order_Wind Integration 10GRC" xfId="1937"/>
    <cellStyle name="_DEM-WP (C) Power Cost 2006GRC Order_Wind Integration 10GRC 2" xfId="1938"/>
    <cellStyle name="_DEM-WP (C) Power Cost 2006GRC Order_Wind Integration 10GRC 2 2" xfId="12614"/>
    <cellStyle name="_DEM-WP (C) Power Cost 2006GRC Order_Wind Integration 10GRC 3" xfId="12615"/>
    <cellStyle name="_DEM-WP (C) Power Cost 2006GRC Order_Wind Integration 10GRC_DEM-WP(C) ENERG10C--ctn Mid-C_042010 2010GRC" xfId="1939"/>
    <cellStyle name="_DEM-WP Revised (HC) Wild Horse 2006GRC" xfId="1940"/>
    <cellStyle name="_DEM-WP Revised (HC) Wild Horse 2006GRC 2" xfId="1941"/>
    <cellStyle name="_DEM-WP Revised (HC) Wild Horse 2006GRC 2 2" xfId="12616"/>
    <cellStyle name="_DEM-WP Revised (HC) Wild Horse 2006GRC 2 2 2" xfId="12617"/>
    <cellStyle name="_DEM-WP Revised (HC) Wild Horse 2006GRC 2 3" xfId="12618"/>
    <cellStyle name="_DEM-WP Revised (HC) Wild Horse 2006GRC 3" xfId="12619"/>
    <cellStyle name="_DEM-WP Revised (HC) Wild Horse 2006GRC 3 2" xfId="12620"/>
    <cellStyle name="_DEM-WP Revised (HC) Wild Horse 2006GRC 4" xfId="12621"/>
    <cellStyle name="_DEM-WP Revised (HC) Wild Horse 2006GRC_16.37E Wild Horse Expansion DeferralRevwrkingfile SF" xfId="1942"/>
    <cellStyle name="_DEM-WP Revised (HC) Wild Horse 2006GRC_16.37E Wild Horse Expansion DeferralRevwrkingfile SF 2" xfId="1943"/>
    <cellStyle name="_DEM-WP Revised (HC) Wild Horse 2006GRC_16.37E Wild Horse Expansion DeferralRevwrkingfile SF 2 2" xfId="12622"/>
    <cellStyle name="_DEM-WP Revised (HC) Wild Horse 2006GRC_16.37E Wild Horse Expansion DeferralRevwrkingfile SF 2 2 2" xfId="12623"/>
    <cellStyle name="_DEM-WP Revised (HC) Wild Horse 2006GRC_16.37E Wild Horse Expansion DeferralRevwrkingfile SF 2 3" xfId="12624"/>
    <cellStyle name="_DEM-WP Revised (HC) Wild Horse 2006GRC_16.37E Wild Horse Expansion DeferralRevwrkingfile SF 3" xfId="12625"/>
    <cellStyle name="_DEM-WP Revised (HC) Wild Horse 2006GRC_16.37E Wild Horse Expansion DeferralRevwrkingfile SF 3 2" xfId="12626"/>
    <cellStyle name="_DEM-WP Revised (HC) Wild Horse 2006GRC_16.37E Wild Horse Expansion DeferralRevwrkingfile SF 4" xfId="12627"/>
    <cellStyle name="_DEM-WP Revised (HC) Wild Horse 2006GRC_16.37E Wild Horse Expansion DeferralRevwrkingfile SF_DEM-WP(C) ENERG10C--ctn Mid-C_042010 2010GRC" xfId="1944"/>
    <cellStyle name="_DEM-WP Revised (HC) Wild Horse 2006GRC_2009 GRC Compl Filing - Exhibit D" xfId="1945"/>
    <cellStyle name="_DEM-WP Revised (HC) Wild Horse 2006GRC_2009 GRC Compl Filing - Exhibit D 2" xfId="1946"/>
    <cellStyle name="_DEM-WP Revised (HC) Wild Horse 2006GRC_2009 GRC Compl Filing - Exhibit D 2 2" xfId="12628"/>
    <cellStyle name="_DEM-WP Revised (HC) Wild Horse 2006GRC_2009 GRC Compl Filing - Exhibit D 3" xfId="12629"/>
    <cellStyle name="_DEM-WP Revised (HC) Wild Horse 2006GRC_2009 GRC Compl Filing - Exhibit D_DEM-WP(C) ENERG10C--ctn Mid-C_042010 2010GRC" xfId="1947"/>
    <cellStyle name="_DEM-WP Revised (HC) Wild Horse 2006GRC_Adj Bench DR 3 for Initial Briefs (Electric)" xfId="1948"/>
    <cellStyle name="_DEM-WP Revised (HC) Wild Horse 2006GRC_Adj Bench DR 3 for Initial Briefs (Electric) 2" xfId="1949"/>
    <cellStyle name="_DEM-WP Revised (HC) Wild Horse 2006GRC_Adj Bench DR 3 for Initial Briefs (Electric) 2 2" xfId="12630"/>
    <cellStyle name="_DEM-WP Revised (HC) Wild Horse 2006GRC_Adj Bench DR 3 for Initial Briefs (Electric) 2 2 2" xfId="12631"/>
    <cellStyle name="_DEM-WP Revised (HC) Wild Horse 2006GRC_Adj Bench DR 3 for Initial Briefs (Electric) 2 3" xfId="12632"/>
    <cellStyle name="_DEM-WP Revised (HC) Wild Horse 2006GRC_Adj Bench DR 3 for Initial Briefs (Electric) 3" xfId="12633"/>
    <cellStyle name="_DEM-WP Revised (HC) Wild Horse 2006GRC_Adj Bench DR 3 for Initial Briefs (Electric) 3 2" xfId="12634"/>
    <cellStyle name="_DEM-WP Revised (HC) Wild Horse 2006GRC_Adj Bench DR 3 for Initial Briefs (Electric) 4" xfId="12635"/>
    <cellStyle name="_DEM-WP Revised (HC) Wild Horse 2006GRC_Adj Bench DR 3 for Initial Briefs (Electric)_DEM-WP(C) ENERG10C--ctn Mid-C_042010 2010GRC" xfId="1950"/>
    <cellStyle name="_DEM-WP Revised (HC) Wild Horse 2006GRC_Book1" xfId="12636"/>
    <cellStyle name="_DEM-WP Revised (HC) Wild Horse 2006GRC_Book2" xfId="1951"/>
    <cellStyle name="_DEM-WP Revised (HC) Wild Horse 2006GRC_Book2 2" xfId="1952"/>
    <cellStyle name="_DEM-WP Revised (HC) Wild Horse 2006GRC_Book2 2 2" xfId="12637"/>
    <cellStyle name="_DEM-WP Revised (HC) Wild Horse 2006GRC_Book2 2 2 2" xfId="12638"/>
    <cellStyle name="_DEM-WP Revised (HC) Wild Horse 2006GRC_Book2 2 3" xfId="12639"/>
    <cellStyle name="_DEM-WP Revised (HC) Wild Horse 2006GRC_Book2 3" xfId="12640"/>
    <cellStyle name="_DEM-WP Revised (HC) Wild Horse 2006GRC_Book2 3 2" xfId="12641"/>
    <cellStyle name="_DEM-WP Revised (HC) Wild Horse 2006GRC_Book2 4" xfId="12642"/>
    <cellStyle name="_DEM-WP Revised (HC) Wild Horse 2006GRC_Book2_DEM-WP(C) ENERG10C--ctn Mid-C_042010 2010GRC" xfId="1953"/>
    <cellStyle name="_DEM-WP Revised (HC) Wild Horse 2006GRC_Book4" xfId="1954"/>
    <cellStyle name="_DEM-WP Revised (HC) Wild Horse 2006GRC_Book4 2" xfId="1955"/>
    <cellStyle name="_DEM-WP Revised (HC) Wild Horse 2006GRC_Book4 2 2" xfId="12643"/>
    <cellStyle name="_DEM-WP Revised (HC) Wild Horse 2006GRC_Book4 2 2 2" xfId="12644"/>
    <cellStyle name="_DEM-WP Revised (HC) Wild Horse 2006GRC_Book4 2 3" xfId="12645"/>
    <cellStyle name="_DEM-WP Revised (HC) Wild Horse 2006GRC_Book4 3" xfId="12646"/>
    <cellStyle name="_DEM-WP Revised (HC) Wild Horse 2006GRC_Book4 3 2" xfId="12647"/>
    <cellStyle name="_DEM-WP Revised (HC) Wild Horse 2006GRC_Book4 4" xfId="12648"/>
    <cellStyle name="_DEM-WP Revised (HC) Wild Horse 2006GRC_Book4_DEM-WP(C) ENERG10C--ctn Mid-C_042010 2010GRC" xfId="1956"/>
    <cellStyle name="_DEM-WP Revised (HC) Wild Horse 2006GRC_DEM-WP(C) ENERG10C--ctn Mid-C_042010 2010GRC" xfId="1957"/>
    <cellStyle name="_DEM-WP Revised (HC) Wild Horse 2006GRC_Electric Rev Req Model (2009 GRC) " xfId="1958"/>
    <cellStyle name="_DEM-WP Revised (HC) Wild Horse 2006GRC_Electric Rev Req Model (2009 GRC)  2" xfId="1959"/>
    <cellStyle name="_DEM-WP Revised (HC) Wild Horse 2006GRC_Electric Rev Req Model (2009 GRC)  2 2" xfId="12649"/>
    <cellStyle name="_DEM-WP Revised (HC) Wild Horse 2006GRC_Electric Rev Req Model (2009 GRC)  2 2 2" xfId="12650"/>
    <cellStyle name="_DEM-WP Revised (HC) Wild Horse 2006GRC_Electric Rev Req Model (2009 GRC)  2 3" xfId="12651"/>
    <cellStyle name="_DEM-WP Revised (HC) Wild Horse 2006GRC_Electric Rev Req Model (2009 GRC)  3" xfId="12652"/>
    <cellStyle name="_DEM-WP Revised (HC) Wild Horse 2006GRC_Electric Rev Req Model (2009 GRC)  3 2" xfId="12653"/>
    <cellStyle name="_DEM-WP Revised (HC) Wild Horse 2006GRC_Electric Rev Req Model (2009 GRC)  4" xfId="12654"/>
    <cellStyle name="_DEM-WP Revised (HC) Wild Horse 2006GRC_Electric Rev Req Model (2009 GRC) _DEM-WP(C) ENERG10C--ctn Mid-C_042010 2010GRC" xfId="1960"/>
    <cellStyle name="_DEM-WP Revised (HC) Wild Horse 2006GRC_Electric Rev Req Model (2009 GRC) Rebuttal" xfId="1961"/>
    <cellStyle name="_DEM-WP Revised (HC) Wild Horse 2006GRC_Electric Rev Req Model (2009 GRC) Rebuttal 2" xfId="12655"/>
    <cellStyle name="_DEM-WP Revised (HC) Wild Horse 2006GRC_Electric Rev Req Model (2009 GRC) Rebuttal 2 2" xfId="12656"/>
    <cellStyle name="_DEM-WP Revised (HC) Wild Horse 2006GRC_Electric Rev Req Model (2009 GRC) Rebuttal 2 2 2" xfId="12657"/>
    <cellStyle name="_DEM-WP Revised (HC) Wild Horse 2006GRC_Electric Rev Req Model (2009 GRC) Rebuttal 2 3" xfId="12658"/>
    <cellStyle name="_DEM-WP Revised (HC) Wild Horse 2006GRC_Electric Rev Req Model (2009 GRC) Rebuttal 3" xfId="12659"/>
    <cellStyle name="_DEM-WP Revised (HC) Wild Horse 2006GRC_Electric Rev Req Model (2009 GRC) Rebuttal 3 2" xfId="12660"/>
    <cellStyle name="_DEM-WP Revised (HC) Wild Horse 2006GRC_Electric Rev Req Model (2009 GRC) Rebuttal 4" xfId="12661"/>
    <cellStyle name="_DEM-WP Revised (HC) Wild Horse 2006GRC_Electric Rev Req Model (2009 GRC) Rebuttal REmoval of New  WH Solar AdjustMI" xfId="1962"/>
    <cellStyle name="_DEM-WP Revised (HC) Wild Horse 2006GRC_Electric Rev Req Model (2009 GRC) Rebuttal REmoval of New  WH Solar AdjustMI 2" xfId="1963"/>
    <cellStyle name="_DEM-WP Revised (HC) Wild Horse 2006GRC_Electric Rev Req Model (2009 GRC) Rebuttal REmoval of New  WH Solar AdjustMI 2 2" xfId="12662"/>
    <cellStyle name="_DEM-WP Revised (HC) Wild Horse 2006GRC_Electric Rev Req Model (2009 GRC) Rebuttal REmoval of New  WH Solar AdjustMI 2 2 2" xfId="12663"/>
    <cellStyle name="_DEM-WP Revised (HC) Wild Horse 2006GRC_Electric Rev Req Model (2009 GRC) Rebuttal REmoval of New  WH Solar AdjustMI 2 3" xfId="12664"/>
    <cellStyle name="_DEM-WP Revised (HC) Wild Horse 2006GRC_Electric Rev Req Model (2009 GRC) Rebuttal REmoval of New  WH Solar AdjustMI 3" xfId="12665"/>
    <cellStyle name="_DEM-WP Revised (HC) Wild Horse 2006GRC_Electric Rev Req Model (2009 GRC) Rebuttal REmoval of New  WH Solar AdjustMI 3 2" xfId="12666"/>
    <cellStyle name="_DEM-WP Revised (HC) Wild Horse 2006GRC_Electric Rev Req Model (2009 GRC) Rebuttal REmoval of New  WH Solar AdjustMI 4" xfId="12667"/>
    <cellStyle name="_DEM-WP Revised (HC) Wild Horse 2006GRC_Electric Rev Req Model (2009 GRC) Rebuttal REmoval of New  WH Solar AdjustMI_DEM-WP(C) ENERG10C--ctn Mid-C_042010 2010GRC" xfId="1964"/>
    <cellStyle name="_DEM-WP Revised (HC) Wild Horse 2006GRC_Electric Rev Req Model (2009 GRC) Revised 01-18-2010" xfId="1965"/>
    <cellStyle name="_DEM-WP Revised (HC) Wild Horse 2006GRC_Electric Rev Req Model (2009 GRC) Revised 01-18-2010 2" xfId="1966"/>
    <cellStyle name="_DEM-WP Revised (HC) Wild Horse 2006GRC_Electric Rev Req Model (2009 GRC) Revised 01-18-2010 2 2" xfId="12668"/>
    <cellStyle name="_DEM-WP Revised (HC) Wild Horse 2006GRC_Electric Rev Req Model (2009 GRC) Revised 01-18-2010 2 2 2" xfId="12669"/>
    <cellStyle name="_DEM-WP Revised (HC) Wild Horse 2006GRC_Electric Rev Req Model (2009 GRC) Revised 01-18-2010 2 3" xfId="12670"/>
    <cellStyle name="_DEM-WP Revised (HC) Wild Horse 2006GRC_Electric Rev Req Model (2009 GRC) Revised 01-18-2010 3" xfId="12671"/>
    <cellStyle name="_DEM-WP Revised (HC) Wild Horse 2006GRC_Electric Rev Req Model (2009 GRC) Revised 01-18-2010 3 2" xfId="12672"/>
    <cellStyle name="_DEM-WP Revised (HC) Wild Horse 2006GRC_Electric Rev Req Model (2009 GRC) Revised 01-18-2010 4" xfId="12673"/>
    <cellStyle name="_DEM-WP Revised (HC) Wild Horse 2006GRC_Electric Rev Req Model (2009 GRC) Revised 01-18-2010_DEM-WP(C) ENERG10C--ctn Mid-C_042010 2010GRC" xfId="1967"/>
    <cellStyle name="_DEM-WP Revised (HC) Wild Horse 2006GRC_Electric Rev Req Model (2010 GRC)" xfId="12674"/>
    <cellStyle name="_DEM-WP Revised (HC) Wild Horse 2006GRC_Electric Rev Req Model (2010 GRC) SF" xfId="12675"/>
    <cellStyle name="_DEM-WP Revised (HC) Wild Horse 2006GRC_Final Order Electric EXHIBIT A-1" xfId="1968"/>
    <cellStyle name="_DEM-WP Revised (HC) Wild Horse 2006GRC_Final Order Electric EXHIBIT A-1 2" xfId="12676"/>
    <cellStyle name="_DEM-WP Revised (HC) Wild Horse 2006GRC_Final Order Electric EXHIBIT A-1 2 2" xfId="12677"/>
    <cellStyle name="_DEM-WP Revised (HC) Wild Horse 2006GRC_Final Order Electric EXHIBIT A-1 2 2 2" xfId="12678"/>
    <cellStyle name="_DEM-WP Revised (HC) Wild Horse 2006GRC_Final Order Electric EXHIBIT A-1 2 3" xfId="12679"/>
    <cellStyle name="_DEM-WP Revised (HC) Wild Horse 2006GRC_Final Order Electric EXHIBIT A-1 3" xfId="12680"/>
    <cellStyle name="_DEM-WP Revised (HC) Wild Horse 2006GRC_Final Order Electric EXHIBIT A-1 3 2" xfId="12681"/>
    <cellStyle name="_DEM-WP Revised (HC) Wild Horse 2006GRC_Final Order Electric EXHIBIT A-1 4" xfId="12682"/>
    <cellStyle name="_DEM-WP Revised (HC) Wild Horse 2006GRC_NIM Summary" xfId="1969"/>
    <cellStyle name="_DEM-WP Revised (HC) Wild Horse 2006GRC_NIM Summary 2" xfId="1970"/>
    <cellStyle name="_DEM-WP Revised (HC) Wild Horse 2006GRC_NIM Summary 2 2" xfId="12683"/>
    <cellStyle name="_DEM-WP Revised (HC) Wild Horse 2006GRC_NIM Summary 3" xfId="12684"/>
    <cellStyle name="_DEM-WP Revised (HC) Wild Horse 2006GRC_NIM Summary_DEM-WP(C) ENERG10C--ctn Mid-C_042010 2010GRC" xfId="1971"/>
    <cellStyle name="_DEM-WP Revised (HC) Wild Horse 2006GRC_Power Costs - Comparison bx Rbtl-Staff-Jt-PC" xfId="1972"/>
    <cellStyle name="_DEM-WP Revised (HC) Wild Horse 2006GRC_Power Costs - Comparison bx Rbtl-Staff-Jt-PC 2" xfId="1973"/>
    <cellStyle name="_DEM-WP Revised (HC) Wild Horse 2006GRC_Power Costs - Comparison bx Rbtl-Staff-Jt-PC 2 2" xfId="12685"/>
    <cellStyle name="_DEM-WP Revised (HC) Wild Horse 2006GRC_Power Costs - Comparison bx Rbtl-Staff-Jt-PC 2 2 2" xfId="12686"/>
    <cellStyle name="_DEM-WP Revised (HC) Wild Horse 2006GRC_Power Costs - Comparison bx Rbtl-Staff-Jt-PC 2 3" xfId="12687"/>
    <cellStyle name="_DEM-WP Revised (HC) Wild Horse 2006GRC_Power Costs - Comparison bx Rbtl-Staff-Jt-PC 3" xfId="12688"/>
    <cellStyle name="_DEM-WP Revised (HC) Wild Horse 2006GRC_Power Costs - Comparison bx Rbtl-Staff-Jt-PC 3 2" xfId="12689"/>
    <cellStyle name="_DEM-WP Revised (HC) Wild Horse 2006GRC_Power Costs - Comparison bx Rbtl-Staff-Jt-PC 4" xfId="12690"/>
    <cellStyle name="_DEM-WP Revised (HC) Wild Horse 2006GRC_Power Costs - Comparison bx Rbtl-Staff-Jt-PC_DEM-WP(C) ENERG10C--ctn Mid-C_042010 2010GRC" xfId="1974"/>
    <cellStyle name="_DEM-WP Revised (HC) Wild Horse 2006GRC_Rebuttal Power Costs" xfId="1975"/>
    <cellStyle name="_DEM-WP Revised (HC) Wild Horse 2006GRC_Rebuttal Power Costs 2" xfId="1976"/>
    <cellStyle name="_DEM-WP Revised (HC) Wild Horse 2006GRC_Rebuttal Power Costs 2 2" xfId="12691"/>
    <cellStyle name="_DEM-WP Revised (HC) Wild Horse 2006GRC_Rebuttal Power Costs 2 2 2" xfId="12692"/>
    <cellStyle name="_DEM-WP Revised (HC) Wild Horse 2006GRC_Rebuttal Power Costs 2 3" xfId="12693"/>
    <cellStyle name="_DEM-WP Revised (HC) Wild Horse 2006GRC_Rebuttal Power Costs 3" xfId="12694"/>
    <cellStyle name="_DEM-WP Revised (HC) Wild Horse 2006GRC_Rebuttal Power Costs 3 2" xfId="12695"/>
    <cellStyle name="_DEM-WP Revised (HC) Wild Horse 2006GRC_Rebuttal Power Costs 4" xfId="12696"/>
    <cellStyle name="_DEM-WP Revised (HC) Wild Horse 2006GRC_Rebuttal Power Costs_DEM-WP(C) ENERG10C--ctn Mid-C_042010 2010GRC" xfId="1977"/>
    <cellStyle name="_DEM-WP Revised (HC) Wild Horse 2006GRC_TENASKA REGULATORY ASSET" xfId="1978"/>
    <cellStyle name="_DEM-WP Revised (HC) Wild Horse 2006GRC_TENASKA REGULATORY ASSET 2" xfId="12697"/>
    <cellStyle name="_DEM-WP Revised (HC) Wild Horse 2006GRC_TENASKA REGULATORY ASSET 2 2" xfId="12698"/>
    <cellStyle name="_DEM-WP Revised (HC) Wild Horse 2006GRC_TENASKA REGULATORY ASSET 2 2 2" xfId="12699"/>
    <cellStyle name="_DEM-WP Revised (HC) Wild Horse 2006GRC_TENASKA REGULATORY ASSET 2 3" xfId="12700"/>
    <cellStyle name="_DEM-WP Revised (HC) Wild Horse 2006GRC_TENASKA REGULATORY ASSET 3" xfId="12701"/>
    <cellStyle name="_DEM-WP Revised (HC) Wild Horse 2006GRC_TENASKA REGULATORY ASSET 3 2" xfId="12702"/>
    <cellStyle name="_DEM-WP Revised (HC) Wild Horse 2006GRC_TENASKA REGULATORY ASSET 4" xfId="12703"/>
    <cellStyle name="_x0013__DEM-WP(C) Colstrip 12 Coal Cost Forecast 2010GRC" xfId="1979"/>
    <cellStyle name="_x0013__DEM-WP(C) Colstrip 12 Coal Cost Forecast 2010GRC 2" xfId="12704"/>
    <cellStyle name="_DEM-WP(C) Colstrip FOR" xfId="1980"/>
    <cellStyle name="_DEM-WP(C) Colstrip FOR 2" xfId="1981"/>
    <cellStyle name="_DEM-WP(C) Colstrip FOR 2 2" xfId="1982"/>
    <cellStyle name="_DEM-WP(C) Colstrip FOR 2 2 2" xfId="12705"/>
    <cellStyle name="_DEM-WP(C) Colstrip FOR 2 3" xfId="12706"/>
    <cellStyle name="_DEM-WP(C) Colstrip FOR 3" xfId="1983"/>
    <cellStyle name="_DEM-WP(C) Colstrip FOR 3 2" xfId="12707"/>
    <cellStyle name="_DEM-WP(C) Colstrip FOR 4" xfId="12708"/>
    <cellStyle name="_DEM-WP(C) Colstrip FOR 4 2" xfId="12709"/>
    <cellStyle name="_DEM-WP(C) Colstrip FOR 5" xfId="12710"/>
    <cellStyle name="_DEM-WP(C) Colstrip FOR 5 2" xfId="12711"/>
    <cellStyle name="_DEM-WP(C) Colstrip FOR 6" xfId="12712"/>
    <cellStyle name="_DEM-WP(C) Colstrip FOR 6 2" xfId="12713"/>
    <cellStyle name="_DEM-WP(C) Colstrip FOR Apr08 update" xfId="12714"/>
    <cellStyle name="_DEM-WP(C) Colstrip FOR_(C) WHE Proforma with ITC cash grant 10 Yr Amort_for rebuttal_120709" xfId="1984"/>
    <cellStyle name="_DEM-WP(C) Colstrip FOR_(C) WHE Proforma with ITC cash grant 10 Yr Amort_for rebuttal_120709 2" xfId="1985"/>
    <cellStyle name="_DEM-WP(C) Colstrip FOR_(C) WHE Proforma with ITC cash grant 10 Yr Amort_for rebuttal_120709 2 2" xfId="12715"/>
    <cellStyle name="_DEM-WP(C) Colstrip FOR_(C) WHE Proforma with ITC cash grant 10 Yr Amort_for rebuttal_120709 2 2 2" xfId="12716"/>
    <cellStyle name="_DEM-WP(C) Colstrip FOR_(C) WHE Proforma with ITC cash grant 10 Yr Amort_for rebuttal_120709 2 3" xfId="12717"/>
    <cellStyle name="_DEM-WP(C) Colstrip FOR_(C) WHE Proforma with ITC cash grant 10 Yr Amort_for rebuttal_120709 3" xfId="12718"/>
    <cellStyle name="_DEM-WP(C) Colstrip FOR_(C) WHE Proforma with ITC cash grant 10 Yr Amort_for rebuttal_120709 3 2" xfId="12719"/>
    <cellStyle name="_DEM-WP(C) Colstrip FOR_(C) WHE Proforma with ITC cash grant 10 Yr Amort_for rebuttal_120709 4" xfId="12720"/>
    <cellStyle name="_DEM-WP(C) Colstrip FOR_(C) WHE Proforma with ITC cash grant 10 Yr Amort_for rebuttal_120709_DEM-WP(C) ENERG10C--ctn Mid-C_042010 2010GRC" xfId="1986"/>
    <cellStyle name="_DEM-WP(C) Colstrip FOR_16.07E Wild Horse Wind Expansionwrkingfile" xfId="1987"/>
    <cellStyle name="_DEM-WP(C) Colstrip FOR_16.07E Wild Horse Wind Expansionwrkingfile 2" xfId="1988"/>
    <cellStyle name="_DEM-WP(C) Colstrip FOR_16.07E Wild Horse Wind Expansionwrkingfile 2 2" xfId="12721"/>
    <cellStyle name="_DEM-WP(C) Colstrip FOR_16.07E Wild Horse Wind Expansionwrkingfile 2 2 2" xfId="12722"/>
    <cellStyle name="_DEM-WP(C) Colstrip FOR_16.07E Wild Horse Wind Expansionwrkingfile 2 3" xfId="12723"/>
    <cellStyle name="_DEM-WP(C) Colstrip FOR_16.07E Wild Horse Wind Expansionwrkingfile 3" xfId="12724"/>
    <cellStyle name="_DEM-WP(C) Colstrip FOR_16.07E Wild Horse Wind Expansionwrkingfile 3 2" xfId="12725"/>
    <cellStyle name="_DEM-WP(C) Colstrip FOR_16.07E Wild Horse Wind Expansionwrkingfile 4" xfId="12726"/>
    <cellStyle name="_DEM-WP(C) Colstrip FOR_16.07E Wild Horse Wind Expansionwrkingfile SF" xfId="1989"/>
    <cellStyle name="_DEM-WP(C) Colstrip FOR_16.07E Wild Horse Wind Expansionwrkingfile SF 2" xfId="1990"/>
    <cellStyle name="_DEM-WP(C) Colstrip FOR_16.07E Wild Horse Wind Expansionwrkingfile SF 2 2" xfId="12727"/>
    <cellStyle name="_DEM-WP(C) Colstrip FOR_16.07E Wild Horse Wind Expansionwrkingfile SF 2 2 2" xfId="12728"/>
    <cellStyle name="_DEM-WP(C) Colstrip FOR_16.07E Wild Horse Wind Expansionwrkingfile SF 2 3" xfId="12729"/>
    <cellStyle name="_DEM-WP(C) Colstrip FOR_16.07E Wild Horse Wind Expansionwrkingfile SF 3" xfId="12730"/>
    <cellStyle name="_DEM-WP(C) Colstrip FOR_16.07E Wild Horse Wind Expansionwrkingfile SF 3 2" xfId="12731"/>
    <cellStyle name="_DEM-WP(C) Colstrip FOR_16.07E Wild Horse Wind Expansionwrkingfile SF 4" xfId="12732"/>
    <cellStyle name="_DEM-WP(C) Colstrip FOR_16.07E Wild Horse Wind Expansionwrkingfile SF_DEM-WP(C) ENERG10C--ctn Mid-C_042010 2010GRC" xfId="1991"/>
    <cellStyle name="_DEM-WP(C) Colstrip FOR_16.07E Wild Horse Wind Expansionwrkingfile_DEM-WP(C) ENERG10C--ctn Mid-C_042010 2010GRC" xfId="1992"/>
    <cellStyle name="_DEM-WP(C) Colstrip FOR_16.37E Wild Horse Expansion DeferralRevwrkingfile SF" xfId="1993"/>
    <cellStyle name="_DEM-WP(C) Colstrip FOR_16.37E Wild Horse Expansion DeferralRevwrkingfile SF 2" xfId="1994"/>
    <cellStyle name="_DEM-WP(C) Colstrip FOR_16.37E Wild Horse Expansion DeferralRevwrkingfile SF 2 2" xfId="12733"/>
    <cellStyle name="_DEM-WP(C) Colstrip FOR_16.37E Wild Horse Expansion DeferralRevwrkingfile SF 2 2 2" xfId="12734"/>
    <cellStyle name="_DEM-WP(C) Colstrip FOR_16.37E Wild Horse Expansion DeferralRevwrkingfile SF 2 3" xfId="12735"/>
    <cellStyle name="_DEM-WP(C) Colstrip FOR_16.37E Wild Horse Expansion DeferralRevwrkingfile SF 3" xfId="12736"/>
    <cellStyle name="_DEM-WP(C) Colstrip FOR_16.37E Wild Horse Expansion DeferralRevwrkingfile SF 3 2" xfId="12737"/>
    <cellStyle name="_DEM-WP(C) Colstrip FOR_16.37E Wild Horse Expansion DeferralRevwrkingfile SF 4" xfId="12738"/>
    <cellStyle name="_DEM-WP(C) Colstrip FOR_16.37E Wild Horse Expansion DeferralRevwrkingfile SF_DEM-WP(C) ENERG10C--ctn Mid-C_042010 2010GRC" xfId="1995"/>
    <cellStyle name="_DEM-WP(C) Colstrip FOR_Adj Bench DR 3 for Initial Briefs (Electric)" xfId="1996"/>
    <cellStyle name="_DEM-WP(C) Colstrip FOR_Adj Bench DR 3 for Initial Briefs (Electric) 2" xfId="1997"/>
    <cellStyle name="_DEM-WP(C) Colstrip FOR_Adj Bench DR 3 for Initial Briefs (Electric) 2 2" xfId="12739"/>
    <cellStyle name="_DEM-WP(C) Colstrip FOR_Adj Bench DR 3 for Initial Briefs (Electric) 2 2 2" xfId="12740"/>
    <cellStyle name="_DEM-WP(C) Colstrip FOR_Adj Bench DR 3 for Initial Briefs (Electric) 2 3" xfId="12741"/>
    <cellStyle name="_DEM-WP(C) Colstrip FOR_Adj Bench DR 3 for Initial Briefs (Electric) 3" xfId="12742"/>
    <cellStyle name="_DEM-WP(C) Colstrip FOR_Adj Bench DR 3 for Initial Briefs (Electric) 3 2" xfId="12743"/>
    <cellStyle name="_DEM-WP(C) Colstrip FOR_Adj Bench DR 3 for Initial Briefs (Electric) 4" xfId="12744"/>
    <cellStyle name="_DEM-WP(C) Colstrip FOR_Adj Bench DR 3 for Initial Briefs (Electric)_DEM-WP(C) ENERG10C--ctn Mid-C_042010 2010GRC" xfId="1998"/>
    <cellStyle name="_DEM-WP(C) Colstrip FOR_Book2" xfId="1999"/>
    <cellStyle name="_DEM-WP(C) Colstrip FOR_Book2 2" xfId="2000"/>
    <cellStyle name="_DEM-WP(C) Colstrip FOR_Book2 2 2" xfId="12745"/>
    <cellStyle name="_DEM-WP(C) Colstrip FOR_Book2 2 2 2" xfId="12746"/>
    <cellStyle name="_DEM-WP(C) Colstrip FOR_Book2 2 3" xfId="12747"/>
    <cellStyle name="_DEM-WP(C) Colstrip FOR_Book2 3" xfId="12748"/>
    <cellStyle name="_DEM-WP(C) Colstrip FOR_Book2 3 2" xfId="12749"/>
    <cellStyle name="_DEM-WP(C) Colstrip FOR_Book2 4" xfId="12750"/>
    <cellStyle name="_DEM-WP(C) Colstrip FOR_Book2_Adj Bench DR 3 for Initial Briefs (Electric)" xfId="2001"/>
    <cellStyle name="_DEM-WP(C) Colstrip FOR_Book2_Adj Bench DR 3 for Initial Briefs (Electric) 2" xfId="2002"/>
    <cellStyle name="_DEM-WP(C) Colstrip FOR_Book2_Adj Bench DR 3 for Initial Briefs (Electric) 2 2" xfId="12751"/>
    <cellStyle name="_DEM-WP(C) Colstrip FOR_Book2_Adj Bench DR 3 for Initial Briefs (Electric) 2 2 2" xfId="12752"/>
    <cellStyle name="_DEM-WP(C) Colstrip FOR_Book2_Adj Bench DR 3 for Initial Briefs (Electric) 2 3" xfId="12753"/>
    <cellStyle name="_DEM-WP(C) Colstrip FOR_Book2_Adj Bench DR 3 for Initial Briefs (Electric) 3" xfId="12754"/>
    <cellStyle name="_DEM-WP(C) Colstrip FOR_Book2_Adj Bench DR 3 for Initial Briefs (Electric) 3 2" xfId="12755"/>
    <cellStyle name="_DEM-WP(C) Colstrip FOR_Book2_Adj Bench DR 3 for Initial Briefs (Electric) 4" xfId="12756"/>
    <cellStyle name="_DEM-WP(C) Colstrip FOR_Book2_Adj Bench DR 3 for Initial Briefs (Electric)_DEM-WP(C) ENERG10C--ctn Mid-C_042010 2010GRC" xfId="2003"/>
    <cellStyle name="_DEM-WP(C) Colstrip FOR_Book2_DEM-WP(C) ENERG10C--ctn Mid-C_042010 2010GRC" xfId="2004"/>
    <cellStyle name="_DEM-WP(C) Colstrip FOR_Book2_Electric Rev Req Model (2009 GRC) Rebuttal" xfId="2005"/>
    <cellStyle name="_DEM-WP(C) Colstrip FOR_Book2_Electric Rev Req Model (2009 GRC) Rebuttal 2" xfId="12757"/>
    <cellStyle name="_DEM-WP(C) Colstrip FOR_Book2_Electric Rev Req Model (2009 GRC) Rebuttal 2 2" xfId="12758"/>
    <cellStyle name="_DEM-WP(C) Colstrip FOR_Book2_Electric Rev Req Model (2009 GRC) Rebuttal 2 2 2" xfId="12759"/>
    <cellStyle name="_DEM-WP(C) Colstrip FOR_Book2_Electric Rev Req Model (2009 GRC) Rebuttal 2 3" xfId="12760"/>
    <cellStyle name="_DEM-WP(C) Colstrip FOR_Book2_Electric Rev Req Model (2009 GRC) Rebuttal 3" xfId="12761"/>
    <cellStyle name="_DEM-WP(C) Colstrip FOR_Book2_Electric Rev Req Model (2009 GRC) Rebuttal 3 2" xfId="12762"/>
    <cellStyle name="_DEM-WP(C) Colstrip FOR_Book2_Electric Rev Req Model (2009 GRC) Rebuttal 4" xfId="12763"/>
    <cellStyle name="_DEM-WP(C) Colstrip FOR_Book2_Electric Rev Req Model (2009 GRC) Rebuttal REmoval of New  WH Solar AdjustMI" xfId="2006"/>
    <cellStyle name="_DEM-WP(C) Colstrip FOR_Book2_Electric Rev Req Model (2009 GRC) Rebuttal REmoval of New  WH Solar AdjustMI 2" xfId="2007"/>
    <cellStyle name="_DEM-WP(C) Colstrip FOR_Book2_Electric Rev Req Model (2009 GRC) Rebuttal REmoval of New  WH Solar AdjustMI 2 2" xfId="12764"/>
    <cellStyle name="_DEM-WP(C) Colstrip FOR_Book2_Electric Rev Req Model (2009 GRC) Rebuttal REmoval of New  WH Solar AdjustMI 2 2 2" xfId="12765"/>
    <cellStyle name="_DEM-WP(C) Colstrip FOR_Book2_Electric Rev Req Model (2009 GRC) Rebuttal REmoval of New  WH Solar AdjustMI 2 3" xfId="12766"/>
    <cellStyle name="_DEM-WP(C) Colstrip FOR_Book2_Electric Rev Req Model (2009 GRC) Rebuttal REmoval of New  WH Solar AdjustMI 3" xfId="12767"/>
    <cellStyle name="_DEM-WP(C) Colstrip FOR_Book2_Electric Rev Req Model (2009 GRC) Rebuttal REmoval of New  WH Solar AdjustMI 3 2" xfId="12768"/>
    <cellStyle name="_DEM-WP(C) Colstrip FOR_Book2_Electric Rev Req Model (2009 GRC) Rebuttal REmoval of New  WH Solar AdjustMI 4" xfId="12769"/>
    <cellStyle name="_DEM-WP(C) Colstrip FOR_Book2_Electric Rev Req Model (2009 GRC) Rebuttal REmoval of New  WH Solar AdjustMI_DEM-WP(C) ENERG10C--ctn Mid-C_042010 2010GRC" xfId="2008"/>
    <cellStyle name="_DEM-WP(C) Colstrip FOR_Book2_Electric Rev Req Model (2009 GRC) Revised 01-18-2010" xfId="2009"/>
    <cellStyle name="_DEM-WP(C) Colstrip FOR_Book2_Electric Rev Req Model (2009 GRC) Revised 01-18-2010 2" xfId="2010"/>
    <cellStyle name="_DEM-WP(C) Colstrip FOR_Book2_Electric Rev Req Model (2009 GRC) Revised 01-18-2010 2 2" xfId="12770"/>
    <cellStyle name="_DEM-WP(C) Colstrip FOR_Book2_Electric Rev Req Model (2009 GRC) Revised 01-18-2010 2 2 2" xfId="12771"/>
    <cellStyle name="_DEM-WP(C) Colstrip FOR_Book2_Electric Rev Req Model (2009 GRC) Revised 01-18-2010 2 3" xfId="12772"/>
    <cellStyle name="_DEM-WP(C) Colstrip FOR_Book2_Electric Rev Req Model (2009 GRC) Revised 01-18-2010 3" xfId="12773"/>
    <cellStyle name="_DEM-WP(C) Colstrip FOR_Book2_Electric Rev Req Model (2009 GRC) Revised 01-18-2010 3 2" xfId="12774"/>
    <cellStyle name="_DEM-WP(C) Colstrip FOR_Book2_Electric Rev Req Model (2009 GRC) Revised 01-18-2010 4" xfId="12775"/>
    <cellStyle name="_DEM-WP(C) Colstrip FOR_Book2_Electric Rev Req Model (2009 GRC) Revised 01-18-2010_DEM-WP(C) ENERG10C--ctn Mid-C_042010 2010GRC" xfId="2011"/>
    <cellStyle name="_DEM-WP(C) Colstrip FOR_Book2_Final Order Electric EXHIBIT A-1" xfId="2012"/>
    <cellStyle name="_DEM-WP(C) Colstrip FOR_Book2_Final Order Electric EXHIBIT A-1 2" xfId="12776"/>
    <cellStyle name="_DEM-WP(C) Colstrip FOR_Book2_Final Order Electric EXHIBIT A-1 2 2" xfId="12777"/>
    <cellStyle name="_DEM-WP(C) Colstrip FOR_Book2_Final Order Electric EXHIBIT A-1 2 2 2" xfId="12778"/>
    <cellStyle name="_DEM-WP(C) Colstrip FOR_Book2_Final Order Electric EXHIBIT A-1 2 3" xfId="12779"/>
    <cellStyle name="_DEM-WP(C) Colstrip FOR_Book2_Final Order Electric EXHIBIT A-1 3" xfId="12780"/>
    <cellStyle name="_DEM-WP(C) Colstrip FOR_Book2_Final Order Electric EXHIBIT A-1 3 2" xfId="12781"/>
    <cellStyle name="_DEM-WP(C) Colstrip FOR_Book2_Final Order Electric EXHIBIT A-1 4" xfId="12782"/>
    <cellStyle name="_DEM-WP(C) Colstrip FOR_Colstrip 1&amp;2 Annual O&amp;M Budgets" xfId="12783"/>
    <cellStyle name="_DEM-WP(C) Colstrip FOR_Confidential Material" xfId="2013"/>
    <cellStyle name="_DEM-WP(C) Colstrip FOR_Confidential Material 2" xfId="12784"/>
    <cellStyle name="_DEM-WP(C) Colstrip FOR_DEM-WP(C) Colstrip 12 Coal Cost Forecast 2010GRC" xfId="2014"/>
    <cellStyle name="_DEM-WP(C) Colstrip FOR_DEM-WP(C) Colstrip 12 Coal Cost Forecast 2010GRC 2" xfId="12785"/>
    <cellStyle name="_DEM-WP(C) Colstrip FOR_DEM-WP(C) ENERG10C--ctn Mid-C_042010 2010GRC" xfId="2015"/>
    <cellStyle name="_DEM-WP(C) Colstrip FOR_DEM-WP(C) Production O&amp;M 2010GRC As-Filed" xfId="2016"/>
    <cellStyle name="_DEM-WP(C) Colstrip FOR_DEM-WP(C) Production O&amp;M 2010GRC As-Filed 2" xfId="2017"/>
    <cellStyle name="_DEM-WP(C) Colstrip FOR_DEM-WP(C) Production O&amp;M 2010GRC As-Filed 2 2" xfId="12786"/>
    <cellStyle name="_DEM-WP(C) Colstrip FOR_DEM-WP(C) Production O&amp;M 2010GRC As-Filed 3" xfId="2018"/>
    <cellStyle name="_DEM-WP(C) Colstrip FOR_DEM-WP(C) Production O&amp;M 2010GRC As-Filed 3 2" xfId="12787"/>
    <cellStyle name="_DEM-WP(C) Colstrip FOR_DEM-WP(C) Production O&amp;M 2010GRC As-Filed 4" xfId="12788"/>
    <cellStyle name="_DEM-WP(C) Colstrip FOR_DEM-WP(C) Production O&amp;M 2010GRC As-Filed 4 2" xfId="12789"/>
    <cellStyle name="_DEM-WP(C) Colstrip FOR_DEM-WP(C) Production O&amp;M 2010GRC As-Filed 5" xfId="12790"/>
    <cellStyle name="_DEM-WP(C) Colstrip FOR_DEM-WP(C) Production O&amp;M 2010GRC As-Filed 5 2" xfId="12791"/>
    <cellStyle name="_DEM-WP(C) Colstrip FOR_DEM-WP(C) Production O&amp;M 2010GRC As-Filed 6" xfId="12792"/>
    <cellStyle name="_DEM-WP(C) Colstrip FOR_DEM-WP(C) Production O&amp;M 2010GRC As-Filed 6 2" xfId="12793"/>
    <cellStyle name="_DEM-WP(C) Colstrip FOR_Electric Rev Req Model (2009 GRC) Rebuttal" xfId="2019"/>
    <cellStyle name="_DEM-WP(C) Colstrip FOR_Electric Rev Req Model (2009 GRC) Rebuttal 2" xfId="12794"/>
    <cellStyle name="_DEM-WP(C) Colstrip FOR_Electric Rev Req Model (2009 GRC) Rebuttal 2 2" xfId="12795"/>
    <cellStyle name="_DEM-WP(C) Colstrip FOR_Electric Rev Req Model (2009 GRC) Rebuttal 2 2 2" xfId="12796"/>
    <cellStyle name="_DEM-WP(C) Colstrip FOR_Electric Rev Req Model (2009 GRC) Rebuttal 2 3" xfId="12797"/>
    <cellStyle name="_DEM-WP(C) Colstrip FOR_Electric Rev Req Model (2009 GRC) Rebuttal 3" xfId="12798"/>
    <cellStyle name="_DEM-WP(C) Colstrip FOR_Electric Rev Req Model (2009 GRC) Rebuttal 3 2" xfId="12799"/>
    <cellStyle name="_DEM-WP(C) Colstrip FOR_Electric Rev Req Model (2009 GRC) Rebuttal 4" xfId="12800"/>
    <cellStyle name="_DEM-WP(C) Colstrip FOR_Electric Rev Req Model (2009 GRC) Rebuttal REmoval of New  WH Solar AdjustMI" xfId="2020"/>
    <cellStyle name="_DEM-WP(C) Colstrip FOR_Electric Rev Req Model (2009 GRC) Rebuttal REmoval of New  WH Solar AdjustMI 2" xfId="2021"/>
    <cellStyle name="_DEM-WP(C) Colstrip FOR_Electric Rev Req Model (2009 GRC) Rebuttal REmoval of New  WH Solar AdjustMI 2 2" xfId="12801"/>
    <cellStyle name="_DEM-WP(C) Colstrip FOR_Electric Rev Req Model (2009 GRC) Rebuttal REmoval of New  WH Solar AdjustMI 2 2 2" xfId="12802"/>
    <cellStyle name="_DEM-WP(C) Colstrip FOR_Electric Rev Req Model (2009 GRC) Rebuttal REmoval of New  WH Solar AdjustMI 2 3" xfId="12803"/>
    <cellStyle name="_DEM-WP(C) Colstrip FOR_Electric Rev Req Model (2009 GRC) Rebuttal REmoval of New  WH Solar AdjustMI 3" xfId="12804"/>
    <cellStyle name="_DEM-WP(C) Colstrip FOR_Electric Rev Req Model (2009 GRC) Rebuttal REmoval of New  WH Solar AdjustMI 3 2" xfId="12805"/>
    <cellStyle name="_DEM-WP(C) Colstrip FOR_Electric Rev Req Model (2009 GRC) Rebuttal REmoval of New  WH Solar AdjustMI 4" xfId="12806"/>
    <cellStyle name="_DEM-WP(C) Colstrip FOR_Electric Rev Req Model (2009 GRC) Rebuttal REmoval of New  WH Solar AdjustMI_DEM-WP(C) ENERG10C--ctn Mid-C_042010 2010GRC" xfId="2022"/>
    <cellStyle name="_DEM-WP(C) Colstrip FOR_Electric Rev Req Model (2009 GRC) Revised 01-18-2010" xfId="2023"/>
    <cellStyle name="_DEM-WP(C) Colstrip FOR_Electric Rev Req Model (2009 GRC) Revised 01-18-2010 2" xfId="2024"/>
    <cellStyle name="_DEM-WP(C) Colstrip FOR_Electric Rev Req Model (2009 GRC) Revised 01-18-2010 2 2" xfId="12807"/>
    <cellStyle name="_DEM-WP(C) Colstrip FOR_Electric Rev Req Model (2009 GRC) Revised 01-18-2010 2 2 2" xfId="12808"/>
    <cellStyle name="_DEM-WP(C) Colstrip FOR_Electric Rev Req Model (2009 GRC) Revised 01-18-2010 2 3" xfId="12809"/>
    <cellStyle name="_DEM-WP(C) Colstrip FOR_Electric Rev Req Model (2009 GRC) Revised 01-18-2010 3" xfId="12810"/>
    <cellStyle name="_DEM-WP(C) Colstrip FOR_Electric Rev Req Model (2009 GRC) Revised 01-18-2010 3 2" xfId="12811"/>
    <cellStyle name="_DEM-WP(C) Colstrip FOR_Electric Rev Req Model (2009 GRC) Revised 01-18-2010 4" xfId="12812"/>
    <cellStyle name="_DEM-WP(C) Colstrip FOR_Electric Rev Req Model (2009 GRC) Revised 01-18-2010_DEM-WP(C) ENERG10C--ctn Mid-C_042010 2010GRC" xfId="2025"/>
    <cellStyle name="_DEM-WP(C) Colstrip FOR_Final Order Electric EXHIBIT A-1" xfId="2026"/>
    <cellStyle name="_DEM-WP(C) Colstrip FOR_Final Order Electric EXHIBIT A-1 2" xfId="12813"/>
    <cellStyle name="_DEM-WP(C) Colstrip FOR_Final Order Electric EXHIBIT A-1 2 2" xfId="12814"/>
    <cellStyle name="_DEM-WP(C) Colstrip FOR_Final Order Electric EXHIBIT A-1 2 2 2" xfId="12815"/>
    <cellStyle name="_DEM-WP(C) Colstrip FOR_Final Order Electric EXHIBIT A-1 2 3" xfId="12816"/>
    <cellStyle name="_DEM-WP(C) Colstrip FOR_Final Order Electric EXHIBIT A-1 3" xfId="12817"/>
    <cellStyle name="_DEM-WP(C) Colstrip FOR_Final Order Electric EXHIBIT A-1 3 2" xfId="12818"/>
    <cellStyle name="_DEM-WP(C) Colstrip FOR_Final Order Electric EXHIBIT A-1 4" xfId="12819"/>
    <cellStyle name="_DEM-WP(C) Colstrip FOR_Rebuttal Power Costs" xfId="2027"/>
    <cellStyle name="_DEM-WP(C) Colstrip FOR_Rebuttal Power Costs 2" xfId="2028"/>
    <cellStyle name="_DEM-WP(C) Colstrip FOR_Rebuttal Power Costs 2 2" xfId="12820"/>
    <cellStyle name="_DEM-WP(C) Colstrip FOR_Rebuttal Power Costs 2 2 2" xfId="12821"/>
    <cellStyle name="_DEM-WP(C) Colstrip FOR_Rebuttal Power Costs 2 3" xfId="12822"/>
    <cellStyle name="_DEM-WP(C) Colstrip FOR_Rebuttal Power Costs 3" xfId="12823"/>
    <cellStyle name="_DEM-WP(C) Colstrip FOR_Rebuttal Power Costs 3 2" xfId="12824"/>
    <cellStyle name="_DEM-WP(C) Colstrip FOR_Rebuttal Power Costs 4" xfId="12825"/>
    <cellStyle name="_DEM-WP(C) Colstrip FOR_Rebuttal Power Costs_Adj Bench DR 3 for Initial Briefs (Electric)" xfId="2029"/>
    <cellStyle name="_DEM-WP(C) Colstrip FOR_Rebuttal Power Costs_Adj Bench DR 3 for Initial Briefs (Electric) 2" xfId="2030"/>
    <cellStyle name="_DEM-WP(C) Colstrip FOR_Rebuttal Power Costs_Adj Bench DR 3 for Initial Briefs (Electric) 2 2" xfId="12826"/>
    <cellStyle name="_DEM-WP(C) Colstrip FOR_Rebuttal Power Costs_Adj Bench DR 3 for Initial Briefs (Electric) 2 2 2" xfId="12827"/>
    <cellStyle name="_DEM-WP(C) Colstrip FOR_Rebuttal Power Costs_Adj Bench DR 3 for Initial Briefs (Electric) 2 3" xfId="12828"/>
    <cellStyle name="_DEM-WP(C) Colstrip FOR_Rebuttal Power Costs_Adj Bench DR 3 for Initial Briefs (Electric) 3" xfId="12829"/>
    <cellStyle name="_DEM-WP(C) Colstrip FOR_Rebuttal Power Costs_Adj Bench DR 3 for Initial Briefs (Electric) 3 2" xfId="12830"/>
    <cellStyle name="_DEM-WP(C) Colstrip FOR_Rebuttal Power Costs_Adj Bench DR 3 for Initial Briefs (Electric) 4" xfId="12831"/>
    <cellStyle name="_DEM-WP(C) Colstrip FOR_Rebuttal Power Costs_Adj Bench DR 3 for Initial Briefs (Electric)_DEM-WP(C) ENERG10C--ctn Mid-C_042010 2010GRC" xfId="2031"/>
    <cellStyle name="_DEM-WP(C) Colstrip FOR_Rebuttal Power Costs_DEM-WP(C) ENERG10C--ctn Mid-C_042010 2010GRC" xfId="2032"/>
    <cellStyle name="_DEM-WP(C) Colstrip FOR_Rebuttal Power Costs_Electric Rev Req Model (2009 GRC) Rebuttal" xfId="2033"/>
    <cellStyle name="_DEM-WP(C) Colstrip FOR_Rebuttal Power Costs_Electric Rev Req Model (2009 GRC) Rebuttal 2" xfId="12832"/>
    <cellStyle name="_DEM-WP(C) Colstrip FOR_Rebuttal Power Costs_Electric Rev Req Model (2009 GRC) Rebuttal 2 2" xfId="12833"/>
    <cellStyle name="_DEM-WP(C) Colstrip FOR_Rebuttal Power Costs_Electric Rev Req Model (2009 GRC) Rebuttal 2 2 2" xfId="12834"/>
    <cellStyle name="_DEM-WP(C) Colstrip FOR_Rebuttal Power Costs_Electric Rev Req Model (2009 GRC) Rebuttal 2 3" xfId="12835"/>
    <cellStyle name="_DEM-WP(C) Colstrip FOR_Rebuttal Power Costs_Electric Rev Req Model (2009 GRC) Rebuttal 3" xfId="12836"/>
    <cellStyle name="_DEM-WP(C) Colstrip FOR_Rebuttal Power Costs_Electric Rev Req Model (2009 GRC) Rebuttal 3 2" xfId="12837"/>
    <cellStyle name="_DEM-WP(C) Colstrip FOR_Rebuttal Power Costs_Electric Rev Req Model (2009 GRC) Rebuttal 4" xfId="12838"/>
    <cellStyle name="_DEM-WP(C) Colstrip FOR_Rebuttal Power Costs_Electric Rev Req Model (2009 GRC) Rebuttal REmoval of New  WH Solar AdjustMI" xfId="2034"/>
    <cellStyle name="_DEM-WP(C) Colstrip FOR_Rebuttal Power Costs_Electric Rev Req Model (2009 GRC) Rebuttal REmoval of New  WH Solar AdjustMI 2" xfId="2035"/>
    <cellStyle name="_DEM-WP(C) Colstrip FOR_Rebuttal Power Costs_Electric Rev Req Model (2009 GRC) Rebuttal REmoval of New  WH Solar AdjustMI 2 2" xfId="12839"/>
    <cellStyle name="_DEM-WP(C) Colstrip FOR_Rebuttal Power Costs_Electric Rev Req Model (2009 GRC) Rebuttal REmoval of New  WH Solar AdjustMI 2 2 2" xfId="12840"/>
    <cellStyle name="_DEM-WP(C) Colstrip FOR_Rebuttal Power Costs_Electric Rev Req Model (2009 GRC) Rebuttal REmoval of New  WH Solar AdjustMI 2 3" xfId="12841"/>
    <cellStyle name="_DEM-WP(C) Colstrip FOR_Rebuttal Power Costs_Electric Rev Req Model (2009 GRC) Rebuttal REmoval of New  WH Solar AdjustMI 3" xfId="12842"/>
    <cellStyle name="_DEM-WP(C) Colstrip FOR_Rebuttal Power Costs_Electric Rev Req Model (2009 GRC) Rebuttal REmoval of New  WH Solar AdjustMI 3 2" xfId="12843"/>
    <cellStyle name="_DEM-WP(C) Colstrip FOR_Rebuttal Power Costs_Electric Rev Req Model (2009 GRC) Rebuttal REmoval of New  WH Solar AdjustMI 4" xfId="12844"/>
    <cellStyle name="_DEM-WP(C) Colstrip FOR_Rebuttal Power Costs_Electric Rev Req Model (2009 GRC) Rebuttal REmoval of New  WH Solar AdjustMI_DEM-WP(C) ENERG10C--ctn Mid-C_042010 2010GRC" xfId="2036"/>
    <cellStyle name="_DEM-WP(C) Colstrip FOR_Rebuttal Power Costs_Electric Rev Req Model (2009 GRC) Revised 01-18-2010" xfId="2037"/>
    <cellStyle name="_DEM-WP(C) Colstrip FOR_Rebuttal Power Costs_Electric Rev Req Model (2009 GRC) Revised 01-18-2010 2" xfId="2038"/>
    <cellStyle name="_DEM-WP(C) Colstrip FOR_Rebuttal Power Costs_Electric Rev Req Model (2009 GRC) Revised 01-18-2010 2 2" xfId="12845"/>
    <cellStyle name="_DEM-WP(C) Colstrip FOR_Rebuttal Power Costs_Electric Rev Req Model (2009 GRC) Revised 01-18-2010 2 2 2" xfId="12846"/>
    <cellStyle name="_DEM-WP(C) Colstrip FOR_Rebuttal Power Costs_Electric Rev Req Model (2009 GRC) Revised 01-18-2010 2 3" xfId="12847"/>
    <cellStyle name="_DEM-WP(C) Colstrip FOR_Rebuttal Power Costs_Electric Rev Req Model (2009 GRC) Revised 01-18-2010 3" xfId="12848"/>
    <cellStyle name="_DEM-WP(C) Colstrip FOR_Rebuttal Power Costs_Electric Rev Req Model (2009 GRC) Revised 01-18-2010 3 2" xfId="12849"/>
    <cellStyle name="_DEM-WP(C) Colstrip FOR_Rebuttal Power Costs_Electric Rev Req Model (2009 GRC) Revised 01-18-2010 4" xfId="12850"/>
    <cellStyle name="_DEM-WP(C) Colstrip FOR_Rebuttal Power Costs_Electric Rev Req Model (2009 GRC) Revised 01-18-2010_DEM-WP(C) ENERG10C--ctn Mid-C_042010 2010GRC" xfId="2039"/>
    <cellStyle name="_DEM-WP(C) Colstrip FOR_Rebuttal Power Costs_Final Order Electric EXHIBIT A-1" xfId="2040"/>
    <cellStyle name="_DEM-WP(C) Colstrip FOR_Rebuttal Power Costs_Final Order Electric EXHIBIT A-1 2" xfId="12851"/>
    <cellStyle name="_DEM-WP(C) Colstrip FOR_Rebuttal Power Costs_Final Order Electric EXHIBIT A-1 2 2" xfId="12852"/>
    <cellStyle name="_DEM-WP(C) Colstrip FOR_Rebuttal Power Costs_Final Order Electric EXHIBIT A-1 2 2 2" xfId="12853"/>
    <cellStyle name="_DEM-WP(C) Colstrip FOR_Rebuttal Power Costs_Final Order Electric EXHIBIT A-1 2 3" xfId="12854"/>
    <cellStyle name="_DEM-WP(C) Colstrip FOR_Rebuttal Power Costs_Final Order Electric EXHIBIT A-1 3" xfId="12855"/>
    <cellStyle name="_DEM-WP(C) Colstrip FOR_Rebuttal Power Costs_Final Order Electric EXHIBIT A-1 3 2" xfId="12856"/>
    <cellStyle name="_DEM-WP(C) Colstrip FOR_Rebuttal Power Costs_Final Order Electric EXHIBIT A-1 4" xfId="12857"/>
    <cellStyle name="_DEM-WP(C) Colstrip FOR_TENASKA REGULATORY ASSET" xfId="2041"/>
    <cellStyle name="_DEM-WP(C) Colstrip FOR_TENASKA REGULATORY ASSET 2" xfId="12858"/>
    <cellStyle name="_DEM-WP(C) Colstrip FOR_TENASKA REGULATORY ASSET 2 2" xfId="12859"/>
    <cellStyle name="_DEM-WP(C) Colstrip FOR_TENASKA REGULATORY ASSET 2 2 2" xfId="12860"/>
    <cellStyle name="_DEM-WP(C) Colstrip FOR_TENASKA REGULATORY ASSET 2 3" xfId="12861"/>
    <cellStyle name="_DEM-WP(C) Colstrip FOR_TENASKA REGULATORY ASSET 3" xfId="12862"/>
    <cellStyle name="_DEM-WP(C) Colstrip FOR_TENASKA REGULATORY ASSET 3 2" xfId="12863"/>
    <cellStyle name="_DEM-WP(C) Colstrip FOR_TENASKA REGULATORY ASSET 4" xfId="12864"/>
    <cellStyle name="_DEM-WP(C) Costs not in AURORA 2006GRC" xfId="2042"/>
    <cellStyle name="_DEM-WP(C) Costs not in AURORA 2006GRC 2" xfId="2043"/>
    <cellStyle name="_DEM-WP(C) Costs not in AURORA 2006GRC 2 2" xfId="2044"/>
    <cellStyle name="_DEM-WP(C) Costs not in AURORA 2006GRC 2 2 2" xfId="12865"/>
    <cellStyle name="_DEM-WP(C) Costs not in AURORA 2006GRC 2 2 2 2" xfId="12866"/>
    <cellStyle name="_DEM-WP(C) Costs not in AURORA 2006GRC 2 2 3" xfId="12867"/>
    <cellStyle name="_DEM-WP(C) Costs not in AURORA 2006GRC 2 3" xfId="12868"/>
    <cellStyle name="_DEM-WP(C) Costs not in AURORA 2006GRC 2 3 2" xfId="12869"/>
    <cellStyle name="_DEM-WP(C) Costs not in AURORA 2006GRC 2 4" xfId="12870"/>
    <cellStyle name="_DEM-WP(C) Costs not in AURORA 2006GRC 3" xfId="2045"/>
    <cellStyle name="_DEM-WP(C) Costs not in AURORA 2006GRC 3 2" xfId="12871"/>
    <cellStyle name="_DEM-WP(C) Costs not in AURORA 2006GRC 3 2 2" xfId="12872"/>
    <cellStyle name="_DEM-WP(C) Costs not in AURORA 2006GRC 3 3" xfId="12873"/>
    <cellStyle name="_DEM-WP(C) Costs not in AURORA 2006GRC 4" xfId="2046"/>
    <cellStyle name="_DEM-WP(C) Costs not in AURORA 2006GRC 4 2" xfId="2047"/>
    <cellStyle name="_DEM-WP(C) Costs not in AURORA 2006GRC 4 2 2" xfId="12874"/>
    <cellStyle name="_DEM-WP(C) Costs not in AURORA 2006GRC 4 3" xfId="12875"/>
    <cellStyle name="_DEM-WP(C) Costs not in AURORA 2006GRC 5" xfId="2048"/>
    <cellStyle name="_DEM-WP(C) Costs not in AURORA 2006GRC 5 2" xfId="12876"/>
    <cellStyle name="_DEM-WP(C) Costs not in AURORA 2006GRC 5 2 2" xfId="12877"/>
    <cellStyle name="_DEM-WP(C) Costs not in AURORA 2006GRC 5 3" xfId="12878"/>
    <cellStyle name="_DEM-WP(C) Costs not in AURORA 2006GRC 6" xfId="2049"/>
    <cellStyle name="_DEM-WP(C) Costs not in AURORA 2006GRC 6 2" xfId="2050"/>
    <cellStyle name="_DEM-WP(C) Costs not in AURORA 2006GRC 7" xfId="2051"/>
    <cellStyle name="_DEM-WP(C) Costs not in AURORA 2006GRC 7 2" xfId="2052"/>
    <cellStyle name="_DEM-WP(C) Costs not in AURORA 2006GRC 8" xfId="12879"/>
    <cellStyle name="_DEM-WP(C) Costs not in AURORA 2006GRC 8 2" xfId="12880"/>
    <cellStyle name="_DEM-WP(C) Costs not in AURORA 2006GRC 9" xfId="12881"/>
    <cellStyle name="_DEM-WP(C) Costs not in AURORA 2006GRC 9 2" xfId="12882"/>
    <cellStyle name="_DEM-WP(C) Costs not in AURORA 2006GRC_(C) WHE Proforma with ITC cash grant 10 Yr Amort_for deferral_102809" xfId="2053"/>
    <cellStyle name="_DEM-WP(C) Costs not in AURORA 2006GRC_(C) WHE Proforma with ITC cash grant 10 Yr Amort_for deferral_102809 2" xfId="2054"/>
    <cellStyle name="_DEM-WP(C) Costs not in AURORA 2006GRC_(C) WHE Proforma with ITC cash grant 10 Yr Amort_for deferral_102809 2 2" xfId="12883"/>
    <cellStyle name="_DEM-WP(C) Costs not in AURORA 2006GRC_(C) WHE Proforma with ITC cash grant 10 Yr Amort_for deferral_102809 2 2 2" xfId="12884"/>
    <cellStyle name="_DEM-WP(C) Costs not in AURORA 2006GRC_(C) WHE Proforma with ITC cash grant 10 Yr Amort_for deferral_102809 2 3" xfId="12885"/>
    <cellStyle name="_DEM-WP(C) Costs not in AURORA 2006GRC_(C) WHE Proforma with ITC cash grant 10 Yr Amort_for deferral_102809 3" xfId="12886"/>
    <cellStyle name="_DEM-WP(C) Costs not in AURORA 2006GRC_(C) WHE Proforma with ITC cash grant 10 Yr Amort_for deferral_102809 3 2" xfId="12887"/>
    <cellStyle name="_DEM-WP(C) Costs not in AURORA 2006GRC_(C) WHE Proforma with ITC cash grant 10 Yr Amort_for deferral_102809 4" xfId="12888"/>
    <cellStyle name="_DEM-WP(C) Costs not in AURORA 2006GRC_(C) WHE Proforma with ITC cash grant 10 Yr Amort_for deferral_102809_16.07E Wild Horse Wind Expansionwrkingfile" xfId="2055"/>
    <cellStyle name="_DEM-WP(C) Costs not in AURORA 2006GRC_(C) WHE Proforma with ITC cash grant 10 Yr Amort_for deferral_102809_16.07E Wild Horse Wind Expansionwrkingfile 2" xfId="2056"/>
    <cellStyle name="_DEM-WP(C) Costs not in AURORA 2006GRC_(C) WHE Proforma with ITC cash grant 10 Yr Amort_for deferral_102809_16.07E Wild Horse Wind Expansionwrkingfile 2 2" xfId="12889"/>
    <cellStyle name="_DEM-WP(C) Costs not in AURORA 2006GRC_(C) WHE Proforma with ITC cash grant 10 Yr Amort_for deferral_102809_16.07E Wild Horse Wind Expansionwrkingfile 2 2 2" xfId="12890"/>
    <cellStyle name="_DEM-WP(C) Costs not in AURORA 2006GRC_(C) WHE Proforma with ITC cash grant 10 Yr Amort_for deferral_102809_16.07E Wild Horse Wind Expansionwrkingfile 2 3" xfId="12891"/>
    <cellStyle name="_DEM-WP(C) Costs not in AURORA 2006GRC_(C) WHE Proforma with ITC cash grant 10 Yr Amort_for deferral_102809_16.07E Wild Horse Wind Expansionwrkingfile 3" xfId="12892"/>
    <cellStyle name="_DEM-WP(C) Costs not in AURORA 2006GRC_(C) WHE Proforma with ITC cash grant 10 Yr Amort_for deferral_102809_16.07E Wild Horse Wind Expansionwrkingfile 3 2" xfId="12893"/>
    <cellStyle name="_DEM-WP(C) Costs not in AURORA 2006GRC_(C) WHE Proforma with ITC cash grant 10 Yr Amort_for deferral_102809_16.07E Wild Horse Wind Expansionwrkingfile 4" xfId="12894"/>
    <cellStyle name="_DEM-WP(C) Costs not in AURORA 2006GRC_(C) WHE Proforma with ITC cash grant 10 Yr Amort_for deferral_102809_16.07E Wild Horse Wind Expansionwrkingfile SF" xfId="2057"/>
    <cellStyle name="_DEM-WP(C) Costs not in AURORA 2006GRC_(C) WHE Proforma with ITC cash grant 10 Yr Amort_for deferral_102809_16.07E Wild Horse Wind Expansionwrkingfile SF 2" xfId="2058"/>
    <cellStyle name="_DEM-WP(C) Costs not in AURORA 2006GRC_(C) WHE Proforma with ITC cash grant 10 Yr Amort_for deferral_102809_16.07E Wild Horse Wind Expansionwrkingfile SF 2 2" xfId="12895"/>
    <cellStyle name="_DEM-WP(C) Costs not in AURORA 2006GRC_(C) WHE Proforma with ITC cash grant 10 Yr Amort_for deferral_102809_16.07E Wild Horse Wind Expansionwrkingfile SF 2 2 2" xfId="12896"/>
    <cellStyle name="_DEM-WP(C) Costs not in AURORA 2006GRC_(C) WHE Proforma with ITC cash grant 10 Yr Amort_for deferral_102809_16.07E Wild Horse Wind Expansionwrkingfile SF 2 3" xfId="12897"/>
    <cellStyle name="_DEM-WP(C) Costs not in AURORA 2006GRC_(C) WHE Proforma with ITC cash grant 10 Yr Amort_for deferral_102809_16.07E Wild Horse Wind Expansionwrkingfile SF 3" xfId="12898"/>
    <cellStyle name="_DEM-WP(C) Costs not in AURORA 2006GRC_(C) WHE Proforma with ITC cash grant 10 Yr Amort_for deferral_102809_16.07E Wild Horse Wind Expansionwrkingfile SF 3 2" xfId="12899"/>
    <cellStyle name="_DEM-WP(C) Costs not in AURORA 2006GRC_(C) WHE Proforma with ITC cash grant 10 Yr Amort_for deferral_102809_16.07E Wild Horse Wind Expansionwrkingfile SF 4" xfId="12900"/>
    <cellStyle name="_DEM-WP(C) Costs not in AURORA 2006GRC_(C) WHE Proforma with ITC cash grant 10 Yr Amort_for deferral_102809_16.07E Wild Horse Wind Expansionwrkingfile SF_DEM-WP(C) ENERG10C--ctn Mid-C_042010 2010GRC" xfId="2059"/>
    <cellStyle name="_DEM-WP(C) Costs not in AURORA 2006GRC_(C) WHE Proforma with ITC cash grant 10 Yr Amort_for deferral_102809_16.07E Wild Horse Wind Expansionwrkingfile_DEM-WP(C) ENERG10C--ctn Mid-C_042010 2010GRC" xfId="2060"/>
    <cellStyle name="_DEM-WP(C) Costs not in AURORA 2006GRC_(C) WHE Proforma with ITC cash grant 10 Yr Amort_for deferral_102809_16.37E Wild Horse Expansion DeferralRevwrkingfile SF" xfId="2061"/>
    <cellStyle name="_DEM-WP(C) Costs not in AURORA 2006GRC_(C) WHE Proforma with ITC cash grant 10 Yr Amort_for deferral_102809_16.37E Wild Horse Expansion DeferralRevwrkingfile SF 2" xfId="2062"/>
    <cellStyle name="_DEM-WP(C) Costs not in AURORA 2006GRC_(C) WHE Proforma with ITC cash grant 10 Yr Amort_for deferral_102809_16.37E Wild Horse Expansion DeferralRevwrkingfile SF 2 2" xfId="12901"/>
    <cellStyle name="_DEM-WP(C) Costs not in AURORA 2006GRC_(C) WHE Proforma with ITC cash grant 10 Yr Amort_for deferral_102809_16.37E Wild Horse Expansion DeferralRevwrkingfile SF 2 2 2" xfId="12902"/>
    <cellStyle name="_DEM-WP(C) Costs not in AURORA 2006GRC_(C) WHE Proforma with ITC cash grant 10 Yr Amort_for deferral_102809_16.37E Wild Horse Expansion DeferralRevwrkingfile SF 2 3" xfId="12903"/>
    <cellStyle name="_DEM-WP(C) Costs not in AURORA 2006GRC_(C) WHE Proforma with ITC cash grant 10 Yr Amort_for deferral_102809_16.37E Wild Horse Expansion DeferralRevwrkingfile SF 3" xfId="12904"/>
    <cellStyle name="_DEM-WP(C) Costs not in AURORA 2006GRC_(C) WHE Proforma with ITC cash grant 10 Yr Amort_for deferral_102809_16.37E Wild Horse Expansion DeferralRevwrkingfile SF 3 2" xfId="12905"/>
    <cellStyle name="_DEM-WP(C) Costs not in AURORA 2006GRC_(C) WHE Proforma with ITC cash grant 10 Yr Amort_for deferral_102809_16.37E Wild Horse Expansion DeferralRevwrkingfile SF 4" xfId="12906"/>
    <cellStyle name="_DEM-WP(C) Costs not in AURORA 2006GRC_(C) WHE Proforma with ITC cash grant 10 Yr Amort_for deferral_102809_16.37E Wild Horse Expansion DeferralRevwrkingfile SF_DEM-WP(C) ENERG10C--ctn Mid-C_042010 2010GRC" xfId="2063"/>
    <cellStyle name="_DEM-WP(C) Costs not in AURORA 2006GRC_(C) WHE Proforma with ITC cash grant 10 Yr Amort_for deferral_102809_DEM-WP(C) ENERG10C--ctn Mid-C_042010 2010GRC" xfId="2064"/>
    <cellStyle name="_DEM-WP(C) Costs not in AURORA 2006GRC_(C) WHE Proforma with ITC cash grant 10 Yr Amort_for rebuttal_120709" xfId="2065"/>
    <cellStyle name="_DEM-WP(C) Costs not in AURORA 2006GRC_(C) WHE Proforma with ITC cash grant 10 Yr Amort_for rebuttal_120709 2" xfId="2066"/>
    <cellStyle name="_DEM-WP(C) Costs not in AURORA 2006GRC_(C) WHE Proforma with ITC cash grant 10 Yr Amort_for rebuttal_120709 2 2" xfId="12907"/>
    <cellStyle name="_DEM-WP(C) Costs not in AURORA 2006GRC_(C) WHE Proforma with ITC cash grant 10 Yr Amort_for rebuttal_120709 2 2 2" xfId="12908"/>
    <cellStyle name="_DEM-WP(C) Costs not in AURORA 2006GRC_(C) WHE Proforma with ITC cash grant 10 Yr Amort_for rebuttal_120709 2 3" xfId="12909"/>
    <cellStyle name="_DEM-WP(C) Costs not in AURORA 2006GRC_(C) WHE Proforma with ITC cash grant 10 Yr Amort_for rebuttal_120709 3" xfId="12910"/>
    <cellStyle name="_DEM-WP(C) Costs not in AURORA 2006GRC_(C) WHE Proforma with ITC cash grant 10 Yr Amort_for rebuttal_120709 3 2" xfId="12911"/>
    <cellStyle name="_DEM-WP(C) Costs not in AURORA 2006GRC_(C) WHE Proforma with ITC cash grant 10 Yr Amort_for rebuttal_120709 4" xfId="12912"/>
    <cellStyle name="_DEM-WP(C) Costs not in AURORA 2006GRC_(C) WHE Proforma with ITC cash grant 10 Yr Amort_for rebuttal_120709_DEM-WP(C) ENERG10C--ctn Mid-C_042010 2010GRC" xfId="2067"/>
    <cellStyle name="_DEM-WP(C) Costs not in AURORA 2006GRC_04.07E Wild Horse Wind Expansion" xfId="2068"/>
    <cellStyle name="_DEM-WP(C) Costs not in AURORA 2006GRC_04.07E Wild Horse Wind Expansion 2" xfId="2069"/>
    <cellStyle name="_DEM-WP(C) Costs not in AURORA 2006GRC_04.07E Wild Horse Wind Expansion 2 2" xfId="12913"/>
    <cellStyle name="_DEM-WP(C) Costs not in AURORA 2006GRC_04.07E Wild Horse Wind Expansion 2 2 2" xfId="12914"/>
    <cellStyle name="_DEM-WP(C) Costs not in AURORA 2006GRC_04.07E Wild Horse Wind Expansion 2 3" xfId="12915"/>
    <cellStyle name="_DEM-WP(C) Costs not in AURORA 2006GRC_04.07E Wild Horse Wind Expansion 3" xfId="12916"/>
    <cellStyle name="_DEM-WP(C) Costs not in AURORA 2006GRC_04.07E Wild Horse Wind Expansion 3 2" xfId="12917"/>
    <cellStyle name="_DEM-WP(C) Costs not in AURORA 2006GRC_04.07E Wild Horse Wind Expansion 4" xfId="12918"/>
    <cellStyle name="_DEM-WP(C) Costs not in AURORA 2006GRC_04.07E Wild Horse Wind Expansion_16.07E Wild Horse Wind Expansionwrkingfile" xfId="2070"/>
    <cellStyle name="_DEM-WP(C) Costs not in AURORA 2006GRC_04.07E Wild Horse Wind Expansion_16.07E Wild Horse Wind Expansionwrkingfile 2" xfId="2071"/>
    <cellStyle name="_DEM-WP(C) Costs not in AURORA 2006GRC_04.07E Wild Horse Wind Expansion_16.07E Wild Horse Wind Expansionwrkingfile 2 2" xfId="12919"/>
    <cellStyle name="_DEM-WP(C) Costs not in AURORA 2006GRC_04.07E Wild Horse Wind Expansion_16.07E Wild Horse Wind Expansionwrkingfile 2 2 2" xfId="12920"/>
    <cellStyle name="_DEM-WP(C) Costs not in AURORA 2006GRC_04.07E Wild Horse Wind Expansion_16.07E Wild Horse Wind Expansionwrkingfile 2 3" xfId="12921"/>
    <cellStyle name="_DEM-WP(C) Costs not in AURORA 2006GRC_04.07E Wild Horse Wind Expansion_16.07E Wild Horse Wind Expansionwrkingfile 3" xfId="12922"/>
    <cellStyle name="_DEM-WP(C) Costs not in AURORA 2006GRC_04.07E Wild Horse Wind Expansion_16.07E Wild Horse Wind Expansionwrkingfile 3 2" xfId="12923"/>
    <cellStyle name="_DEM-WP(C) Costs not in AURORA 2006GRC_04.07E Wild Horse Wind Expansion_16.07E Wild Horse Wind Expansionwrkingfile 4" xfId="12924"/>
    <cellStyle name="_DEM-WP(C) Costs not in AURORA 2006GRC_04.07E Wild Horse Wind Expansion_16.07E Wild Horse Wind Expansionwrkingfile SF" xfId="2072"/>
    <cellStyle name="_DEM-WP(C) Costs not in AURORA 2006GRC_04.07E Wild Horse Wind Expansion_16.07E Wild Horse Wind Expansionwrkingfile SF 2" xfId="2073"/>
    <cellStyle name="_DEM-WP(C) Costs not in AURORA 2006GRC_04.07E Wild Horse Wind Expansion_16.07E Wild Horse Wind Expansionwrkingfile SF 2 2" xfId="12925"/>
    <cellStyle name="_DEM-WP(C) Costs not in AURORA 2006GRC_04.07E Wild Horse Wind Expansion_16.07E Wild Horse Wind Expansionwrkingfile SF 2 2 2" xfId="12926"/>
    <cellStyle name="_DEM-WP(C) Costs not in AURORA 2006GRC_04.07E Wild Horse Wind Expansion_16.07E Wild Horse Wind Expansionwrkingfile SF 2 3" xfId="12927"/>
    <cellStyle name="_DEM-WP(C) Costs not in AURORA 2006GRC_04.07E Wild Horse Wind Expansion_16.07E Wild Horse Wind Expansionwrkingfile SF 3" xfId="12928"/>
    <cellStyle name="_DEM-WP(C) Costs not in AURORA 2006GRC_04.07E Wild Horse Wind Expansion_16.07E Wild Horse Wind Expansionwrkingfile SF 3 2" xfId="12929"/>
    <cellStyle name="_DEM-WP(C) Costs not in AURORA 2006GRC_04.07E Wild Horse Wind Expansion_16.07E Wild Horse Wind Expansionwrkingfile SF 4" xfId="12930"/>
    <cellStyle name="_DEM-WP(C) Costs not in AURORA 2006GRC_04.07E Wild Horse Wind Expansion_16.07E Wild Horse Wind Expansionwrkingfile SF_DEM-WP(C) ENERG10C--ctn Mid-C_042010 2010GRC" xfId="2074"/>
    <cellStyle name="_DEM-WP(C) Costs not in AURORA 2006GRC_04.07E Wild Horse Wind Expansion_16.07E Wild Horse Wind Expansionwrkingfile_DEM-WP(C) ENERG10C--ctn Mid-C_042010 2010GRC" xfId="2075"/>
    <cellStyle name="_DEM-WP(C) Costs not in AURORA 2006GRC_04.07E Wild Horse Wind Expansion_16.37E Wild Horse Expansion DeferralRevwrkingfile SF" xfId="2076"/>
    <cellStyle name="_DEM-WP(C) Costs not in AURORA 2006GRC_04.07E Wild Horse Wind Expansion_16.37E Wild Horse Expansion DeferralRevwrkingfile SF 2" xfId="2077"/>
    <cellStyle name="_DEM-WP(C) Costs not in AURORA 2006GRC_04.07E Wild Horse Wind Expansion_16.37E Wild Horse Expansion DeferralRevwrkingfile SF 2 2" xfId="12931"/>
    <cellStyle name="_DEM-WP(C) Costs not in AURORA 2006GRC_04.07E Wild Horse Wind Expansion_16.37E Wild Horse Expansion DeferralRevwrkingfile SF 2 2 2" xfId="12932"/>
    <cellStyle name="_DEM-WP(C) Costs not in AURORA 2006GRC_04.07E Wild Horse Wind Expansion_16.37E Wild Horse Expansion DeferralRevwrkingfile SF 2 3" xfId="12933"/>
    <cellStyle name="_DEM-WP(C) Costs not in AURORA 2006GRC_04.07E Wild Horse Wind Expansion_16.37E Wild Horse Expansion DeferralRevwrkingfile SF 3" xfId="12934"/>
    <cellStyle name="_DEM-WP(C) Costs not in AURORA 2006GRC_04.07E Wild Horse Wind Expansion_16.37E Wild Horse Expansion DeferralRevwrkingfile SF 3 2" xfId="12935"/>
    <cellStyle name="_DEM-WP(C) Costs not in AURORA 2006GRC_04.07E Wild Horse Wind Expansion_16.37E Wild Horse Expansion DeferralRevwrkingfile SF 4" xfId="12936"/>
    <cellStyle name="_DEM-WP(C) Costs not in AURORA 2006GRC_04.07E Wild Horse Wind Expansion_16.37E Wild Horse Expansion DeferralRevwrkingfile SF_DEM-WP(C) ENERG10C--ctn Mid-C_042010 2010GRC" xfId="2078"/>
    <cellStyle name="_DEM-WP(C) Costs not in AURORA 2006GRC_04.07E Wild Horse Wind Expansion_DEM-WP(C) ENERG10C--ctn Mid-C_042010 2010GRC" xfId="2079"/>
    <cellStyle name="_DEM-WP(C) Costs not in AURORA 2006GRC_16.07E Wild Horse Wind Expansionwrkingfile" xfId="2080"/>
    <cellStyle name="_DEM-WP(C) Costs not in AURORA 2006GRC_16.07E Wild Horse Wind Expansionwrkingfile 2" xfId="2081"/>
    <cellStyle name="_DEM-WP(C) Costs not in AURORA 2006GRC_16.07E Wild Horse Wind Expansionwrkingfile 2 2" xfId="12937"/>
    <cellStyle name="_DEM-WP(C) Costs not in AURORA 2006GRC_16.07E Wild Horse Wind Expansionwrkingfile 2 2 2" xfId="12938"/>
    <cellStyle name="_DEM-WP(C) Costs not in AURORA 2006GRC_16.07E Wild Horse Wind Expansionwrkingfile 2 3" xfId="12939"/>
    <cellStyle name="_DEM-WP(C) Costs not in AURORA 2006GRC_16.07E Wild Horse Wind Expansionwrkingfile 3" xfId="12940"/>
    <cellStyle name="_DEM-WP(C) Costs not in AURORA 2006GRC_16.07E Wild Horse Wind Expansionwrkingfile 3 2" xfId="12941"/>
    <cellStyle name="_DEM-WP(C) Costs not in AURORA 2006GRC_16.07E Wild Horse Wind Expansionwrkingfile 4" xfId="12942"/>
    <cellStyle name="_DEM-WP(C) Costs not in AURORA 2006GRC_16.07E Wild Horse Wind Expansionwrkingfile SF" xfId="2082"/>
    <cellStyle name="_DEM-WP(C) Costs not in AURORA 2006GRC_16.07E Wild Horse Wind Expansionwrkingfile SF 2" xfId="2083"/>
    <cellStyle name="_DEM-WP(C) Costs not in AURORA 2006GRC_16.07E Wild Horse Wind Expansionwrkingfile SF 2 2" xfId="12943"/>
    <cellStyle name="_DEM-WP(C) Costs not in AURORA 2006GRC_16.07E Wild Horse Wind Expansionwrkingfile SF 2 2 2" xfId="12944"/>
    <cellStyle name="_DEM-WP(C) Costs not in AURORA 2006GRC_16.07E Wild Horse Wind Expansionwrkingfile SF 2 3" xfId="12945"/>
    <cellStyle name="_DEM-WP(C) Costs not in AURORA 2006GRC_16.07E Wild Horse Wind Expansionwrkingfile SF 3" xfId="12946"/>
    <cellStyle name="_DEM-WP(C) Costs not in AURORA 2006GRC_16.07E Wild Horse Wind Expansionwrkingfile SF 3 2" xfId="12947"/>
    <cellStyle name="_DEM-WP(C) Costs not in AURORA 2006GRC_16.07E Wild Horse Wind Expansionwrkingfile SF 4" xfId="12948"/>
    <cellStyle name="_DEM-WP(C) Costs not in AURORA 2006GRC_16.07E Wild Horse Wind Expansionwrkingfile SF_DEM-WP(C) ENERG10C--ctn Mid-C_042010 2010GRC" xfId="2084"/>
    <cellStyle name="_DEM-WP(C) Costs not in AURORA 2006GRC_16.07E Wild Horse Wind Expansionwrkingfile_DEM-WP(C) ENERG10C--ctn Mid-C_042010 2010GRC" xfId="2085"/>
    <cellStyle name="_DEM-WP(C) Costs not in AURORA 2006GRC_16.37E Wild Horse Expansion DeferralRevwrkingfile SF" xfId="2086"/>
    <cellStyle name="_DEM-WP(C) Costs not in AURORA 2006GRC_16.37E Wild Horse Expansion DeferralRevwrkingfile SF 2" xfId="2087"/>
    <cellStyle name="_DEM-WP(C) Costs not in AURORA 2006GRC_16.37E Wild Horse Expansion DeferralRevwrkingfile SF 2 2" xfId="12949"/>
    <cellStyle name="_DEM-WP(C) Costs not in AURORA 2006GRC_16.37E Wild Horse Expansion DeferralRevwrkingfile SF 2 2 2" xfId="12950"/>
    <cellStyle name="_DEM-WP(C) Costs not in AURORA 2006GRC_16.37E Wild Horse Expansion DeferralRevwrkingfile SF 2 3" xfId="12951"/>
    <cellStyle name="_DEM-WP(C) Costs not in AURORA 2006GRC_16.37E Wild Horse Expansion DeferralRevwrkingfile SF 3" xfId="12952"/>
    <cellStyle name="_DEM-WP(C) Costs not in AURORA 2006GRC_16.37E Wild Horse Expansion DeferralRevwrkingfile SF 3 2" xfId="12953"/>
    <cellStyle name="_DEM-WP(C) Costs not in AURORA 2006GRC_16.37E Wild Horse Expansion DeferralRevwrkingfile SF 4" xfId="12954"/>
    <cellStyle name="_DEM-WP(C) Costs not in AURORA 2006GRC_16.37E Wild Horse Expansion DeferralRevwrkingfile SF_DEM-WP(C) ENERG10C--ctn Mid-C_042010 2010GRC" xfId="2088"/>
    <cellStyle name="_DEM-WP(C) Costs not in AURORA 2006GRC_2009 Compliance Filing PCA Exhibits for GRC" xfId="12955"/>
    <cellStyle name="_DEM-WP(C) Costs not in AURORA 2006GRC_2009 Compliance Filing PCA Exhibits for GRC 2" xfId="12956"/>
    <cellStyle name="_DEM-WP(C) Costs not in AURORA 2006GRC_2009 GRC Compl Filing - Exhibit D" xfId="2089"/>
    <cellStyle name="_DEM-WP(C) Costs not in AURORA 2006GRC_2009 GRC Compl Filing - Exhibit D 2" xfId="2090"/>
    <cellStyle name="_DEM-WP(C) Costs not in AURORA 2006GRC_2009 GRC Compl Filing - Exhibit D 2 2" xfId="12957"/>
    <cellStyle name="_DEM-WP(C) Costs not in AURORA 2006GRC_2009 GRC Compl Filing - Exhibit D 3" xfId="12958"/>
    <cellStyle name="_DEM-WP(C) Costs not in AURORA 2006GRC_2009 GRC Compl Filing - Exhibit D_DEM-WP(C) ENERG10C--ctn Mid-C_042010 2010GRC" xfId="2091"/>
    <cellStyle name="_DEM-WP(C) Costs not in AURORA 2006GRC_3.01 Income Statement" xfId="12959"/>
    <cellStyle name="_DEM-WP(C) Costs not in AURORA 2006GRC_4 31 Regulatory Assets and Liabilities  7 06- Exhibit D" xfId="2092"/>
    <cellStyle name="_DEM-WP(C) Costs not in AURORA 2006GRC_4 31 Regulatory Assets and Liabilities  7 06- Exhibit D 2" xfId="2093"/>
    <cellStyle name="_DEM-WP(C) Costs not in AURORA 2006GRC_4 31 Regulatory Assets and Liabilities  7 06- Exhibit D 2 2" xfId="12960"/>
    <cellStyle name="_DEM-WP(C) Costs not in AURORA 2006GRC_4 31 Regulatory Assets and Liabilities  7 06- Exhibit D 2 2 2" xfId="12961"/>
    <cellStyle name="_DEM-WP(C) Costs not in AURORA 2006GRC_4 31 Regulatory Assets and Liabilities  7 06- Exhibit D 2 3" xfId="12962"/>
    <cellStyle name="_DEM-WP(C) Costs not in AURORA 2006GRC_4 31 Regulatory Assets and Liabilities  7 06- Exhibit D 3" xfId="12963"/>
    <cellStyle name="_DEM-WP(C) Costs not in AURORA 2006GRC_4 31 Regulatory Assets and Liabilities  7 06- Exhibit D 3 2" xfId="12964"/>
    <cellStyle name="_DEM-WP(C) Costs not in AURORA 2006GRC_4 31 Regulatory Assets and Liabilities  7 06- Exhibit D 4" xfId="12965"/>
    <cellStyle name="_DEM-WP(C) Costs not in AURORA 2006GRC_4 31 Regulatory Assets and Liabilities  7 06- Exhibit D_DEM-WP(C) ENERG10C--ctn Mid-C_042010 2010GRC" xfId="2094"/>
    <cellStyle name="_DEM-WP(C) Costs not in AURORA 2006GRC_4 31 Regulatory Assets and Liabilities  7 06- Exhibit D_NIM Summary" xfId="2095"/>
    <cellStyle name="_DEM-WP(C) Costs not in AURORA 2006GRC_4 31 Regulatory Assets and Liabilities  7 06- Exhibit D_NIM Summary 2" xfId="2096"/>
    <cellStyle name="_DEM-WP(C) Costs not in AURORA 2006GRC_4 31 Regulatory Assets and Liabilities  7 06- Exhibit D_NIM Summary 2 2" xfId="12966"/>
    <cellStyle name="_DEM-WP(C) Costs not in AURORA 2006GRC_4 31 Regulatory Assets and Liabilities  7 06- Exhibit D_NIM Summary 3" xfId="12967"/>
    <cellStyle name="_DEM-WP(C) Costs not in AURORA 2006GRC_4 31 Regulatory Assets and Liabilities  7 06- Exhibit D_NIM Summary_DEM-WP(C) ENERG10C--ctn Mid-C_042010 2010GRC" xfId="2097"/>
    <cellStyle name="_DEM-WP(C) Costs not in AURORA 2006GRC_4 31E Reg Asset  Liab and EXH D" xfId="2098"/>
    <cellStyle name="_DEM-WP(C) Costs not in AURORA 2006GRC_4 31E Reg Asset  Liab and EXH D _ Aug 10 Filing (2)" xfId="2099"/>
    <cellStyle name="_DEM-WP(C) Costs not in AURORA 2006GRC_4 31E Reg Asset  Liab and EXH D _ Aug 10 Filing (2) 2" xfId="2100"/>
    <cellStyle name="_DEM-WP(C) Costs not in AURORA 2006GRC_4 31E Reg Asset  Liab and EXH D 10" xfId="12968"/>
    <cellStyle name="_DEM-WP(C) Costs not in AURORA 2006GRC_4 31E Reg Asset  Liab and EXH D 11" xfId="12969"/>
    <cellStyle name="_DEM-WP(C) Costs not in AURORA 2006GRC_4 31E Reg Asset  Liab and EXH D 12" xfId="12970"/>
    <cellStyle name="_DEM-WP(C) Costs not in AURORA 2006GRC_4 31E Reg Asset  Liab and EXH D 13" xfId="12971"/>
    <cellStyle name="_DEM-WP(C) Costs not in AURORA 2006GRC_4 31E Reg Asset  Liab and EXH D 14" xfId="12972"/>
    <cellStyle name="_DEM-WP(C) Costs not in AURORA 2006GRC_4 31E Reg Asset  Liab and EXH D 15" xfId="12973"/>
    <cellStyle name="_DEM-WP(C) Costs not in AURORA 2006GRC_4 31E Reg Asset  Liab and EXH D 16" xfId="12974"/>
    <cellStyle name="_DEM-WP(C) Costs not in AURORA 2006GRC_4 31E Reg Asset  Liab and EXH D 17" xfId="12975"/>
    <cellStyle name="_DEM-WP(C) Costs not in AURORA 2006GRC_4 31E Reg Asset  Liab and EXH D 18" xfId="12976"/>
    <cellStyle name="_DEM-WP(C) Costs not in AURORA 2006GRC_4 31E Reg Asset  Liab and EXH D 19" xfId="12977"/>
    <cellStyle name="_DEM-WP(C) Costs not in AURORA 2006GRC_4 31E Reg Asset  Liab and EXH D 2" xfId="2101"/>
    <cellStyle name="_DEM-WP(C) Costs not in AURORA 2006GRC_4 31E Reg Asset  Liab and EXH D 20" xfId="12978"/>
    <cellStyle name="_DEM-WP(C) Costs not in AURORA 2006GRC_4 31E Reg Asset  Liab and EXH D 21" xfId="12979"/>
    <cellStyle name="_DEM-WP(C) Costs not in AURORA 2006GRC_4 31E Reg Asset  Liab and EXH D 22" xfId="12980"/>
    <cellStyle name="_DEM-WP(C) Costs not in AURORA 2006GRC_4 31E Reg Asset  Liab and EXH D 23" xfId="12981"/>
    <cellStyle name="_DEM-WP(C) Costs not in AURORA 2006GRC_4 31E Reg Asset  Liab and EXH D 24" xfId="12982"/>
    <cellStyle name="_DEM-WP(C) Costs not in AURORA 2006GRC_4 31E Reg Asset  Liab and EXH D 25" xfId="12983"/>
    <cellStyle name="_DEM-WP(C) Costs not in AURORA 2006GRC_4 31E Reg Asset  Liab and EXH D 26" xfId="12984"/>
    <cellStyle name="_DEM-WP(C) Costs not in AURORA 2006GRC_4 31E Reg Asset  Liab and EXH D 27" xfId="12985"/>
    <cellStyle name="_DEM-WP(C) Costs not in AURORA 2006GRC_4 31E Reg Asset  Liab and EXH D 28" xfId="12986"/>
    <cellStyle name="_DEM-WP(C) Costs not in AURORA 2006GRC_4 31E Reg Asset  Liab and EXH D 29" xfId="12987"/>
    <cellStyle name="_DEM-WP(C) Costs not in AURORA 2006GRC_4 31E Reg Asset  Liab and EXH D 3" xfId="2102"/>
    <cellStyle name="_DEM-WP(C) Costs not in AURORA 2006GRC_4 31E Reg Asset  Liab and EXH D 30" xfId="12988"/>
    <cellStyle name="_DEM-WP(C) Costs not in AURORA 2006GRC_4 31E Reg Asset  Liab and EXH D 31" xfId="12989"/>
    <cellStyle name="_DEM-WP(C) Costs not in AURORA 2006GRC_4 31E Reg Asset  Liab and EXH D 32" xfId="12990"/>
    <cellStyle name="_DEM-WP(C) Costs not in AURORA 2006GRC_4 31E Reg Asset  Liab and EXH D 33" xfId="12991"/>
    <cellStyle name="_DEM-WP(C) Costs not in AURORA 2006GRC_4 31E Reg Asset  Liab and EXH D 34" xfId="12992"/>
    <cellStyle name="_DEM-WP(C) Costs not in AURORA 2006GRC_4 31E Reg Asset  Liab and EXH D 35" xfId="12993"/>
    <cellStyle name="_DEM-WP(C) Costs not in AURORA 2006GRC_4 31E Reg Asset  Liab and EXH D 36" xfId="12994"/>
    <cellStyle name="_DEM-WP(C) Costs not in AURORA 2006GRC_4 31E Reg Asset  Liab and EXH D 4" xfId="12995"/>
    <cellStyle name="_DEM-WP(C) Costs not in AURORA 2006GRC_4 31E Reg Asset  Liab and EXH D 5" xfId="12996"/>
    <cellStyle name="_DEM-WP(C) Costs not in AURORA 2006GRC_4 31E Reg Asset  Liab and EXH D 6" xfId="12997"/>
    <cellStyle name="_DEM-WP(C) Costs not in AURORA 2006GRC_4 31E Reg Asset  Liab and EXH D 7" xfId="12998"/>
    <cellStyle name="_DEM-WP(C) Costs not in AURORA 2006GRC_4 31E Reg Asset  Liab and EXH D 8" xfId="12999"/>
    <cellStyle name="_DEM-WP(C) Costs not in AURORA 2006GRC_4 31E Reg Asset  Liab and EXH D 9" xfId="13000"/>
    <cellStyle name="_DEM-WP(C) Costs not in AURORA 2006GRC_4 32 Regulatory Assets and Liabilities  7 06- Exhibit D" xfId="2103"/>
    <cellStyle name="_DEM-WP(C) Costs not in AURORA 2006GRC_4 32 Regulatory Assets and Liabilities  7 06- Exhibit D 2" xfId="2104"/>
    <cellStyle name="_DEM-WP(C) Costs not in AURORA 2006GRC_4 32 Regulatory Assets and Liabilities  7 06- Exhibit D 2 2" xfId="13001"/>
    <cellStyle name="_DEM-WP(C) Costs not in AURORA 2006GRC_4 32 Regulatory Assets and Liabilities  7 06- Exhibit D 2 2 2" xfId="13002"/>
    <cellStyle name="_DEM-WP(C) Costs not in AURORA 2006GRC_4 32 Regulatory Assets and Liabilities  7 06- Exhibit D 2 3" xfId="13003"/>
    <cellStyle name="_DEM-WP(C) Costs not in AURORA 2006GRC_4 32 Regulatory Assets and Liabilities  7 06- Exhibit D 3" xfId="13004"/>
    <cellStyle name="_DEM-WP(C) Costs not in AURORA 2006GRC_4 32 Regulatory Assets and Liabilities  7 06- Exhibit D 3 2" xfId="13005"/>
    <cellStyle name="_DEM-WP(C) Costs not in AURORA 2006GRC_4 32 Regulatory Assets and Liabilities  7 06- Exhibit D 4" xfId="13006"/>
    <cellStyle name="_DEM-WP(C) Costs not in AURORA 2006GRC_4 32 Regulatory Assets and Liabilities  7 06- Exhibit D_DEM-WP(C) ENERG10C--ctn Mid-C_042010 2010GRC" xfId="2105"/>
    <cellStyle name="_DEM-WP(C) Costs not in AURORA 2006GRC_4 32 Regulatory Assets and Liabilities  7 06- Exhibit D_DEM-WP(C) ENERG10C--ctn Mid-C_042010 2010GRC 2" xfId="13007"/>
    <cellStyle name="_DEM-WP(C) Costs not in AURORA 2006GRC_4 32 Regulatory Assets and Liabilities  7 06- Exhibit D_NIM Summary" xfId="2106"/>
    <cellStyle name="_DEM-WP(C) Costs not in AURORA 2006GRC_4 32 Regulatory Assets and Liabilities  7 06- Exhibit D_NIM Summary 2" xfId="2107"/>
    <cellStyle name="_DEM-WP(C) Costs not in AURORA 2006GRC_4 32 Regulatory Assets and Liabilities  7 06- Exhibit D_NIM Summary 2 2" xfId="13008"/>
    <cellStyle name="_DEM-WP(C) Costs not in AURORA 2006GRC_4 32 Regulatory Assets and Liabilities  7 06- Exhibit D_NIM Summary 2 2 2" xfId="13009"/>
    <cellStyle name="_DEM-WP(C) Costs not in AURORA 2006GRC_4 32 Regulatory Assets and Liabilities  7 06- Exhibit D_NIM Summary 2 3" xfId="13010"/>
    <cellStyle name="_DEM-WP(C) Costs not in AURORA 2006GRC_4 32 Regulatory Assets and Liabilities  7 06- Exhibit D_NIM Summary 3" xfId="13011"/>
    <cellStyle name="_DEM-WP(C) Costs not in AURORA 2006GRC_4 32 Regulatory Assets and Liabilities  7 06- Exhibit D_NIM Summary 3 2" xfId="13012"/>
    <cellStyle name="_DEM-WP(C) Costs not in AURORA 2006GRC_4 32 Regulatory Assets and Liabilities  7 06- Exhibit D_NIM Summary 4" xfId="13013"/>
    <cellStyle name="_DEM-WP(C) Costs not in AURORA 2006GRC_4 32 Regulatory Assets and Liabilities  7 06- Exhibit D_NIM Summary_DEM-WP(C) ENERG10C--ctn Mid-C_042010 2010GRC" xfId="2108"/>
    <cellStyle name="_DEM-WP(C) Costs not in AURORA 2006GRC_4 32 Regulatory Assets and Liabilities  7 06- Exhibit D_NIM Summary_DEM-WP(C) ENERG10C--ctn Mid-C_042010 2010GRC 2" xfId="13014"/>
    <cellStyle name="_DEM-WP(C) Costs not in AURORA 2006GRC_AURORA Total New" xfId="2109"/>
    <cellStyle name="_DEM-WP(C) Costs not in AURORA 2006GRC_AURORA Total New 2" xfId="2110"/>
    <cellStyle name="_DEM-WP(C) Costs not in AURORA 2006GRC_AURORA Total New 2 2" xfId="13015"/>
    <cellStyle name="_DEM-WP(C) Costs not in AURORA 2006GRC_AURORA Total New 2 2 2" xfId="13016"/>
    <cellStyle name="_DEM-WP(C) Costs not in AURORA 2006GRC_AURORA Total New 2 3" xfId="13017"/>
    <cellStyle name="_DEM-WP(C) Costs not in AURORA 2006GRC_AURORA Total New 3" xfId="13018"/>
    <cellStyle name="_DEM-WP(C) Costs not in AURORA 2006GRC_AURORA Total New 3 2" xfId="13019"/>
    <cellStyle name="_DEM-WP(C) Costs not in AURORA 2006GRC_AURORA Total New 4" xfId="13020"/>
    <cellStyle name="_DEM-WP(C) Costs not in AURORA 2006GRC_Book1" xfId="2111"/>
    <cellStyle name="_DEM-WP(C) Costs not in AURORA 2006GRC_Book2" xfId="2112"/>
    <cellStyle name="_DEM-WP(C) Costs not in AURORA 2006GRC_Book2 2" xfId="2113"/>
    <cellStyle name="_DEM-WP(C) Costs not in AURORA 2006GRC_Book2 2 2" xfId="13021"/>
    <cellStyle name="_DEM-WP(C) Costs not in AURORA 2006GRC_Book2 2 2 2" xfId="13022"/>
    <cellStyle name="_DEM-WP(C) Costs not in AURORA 2006GRC_Book2 2 3" xfId="13023"/>
    <cellStyle name="_DEM-WP(C) Costs not in AURORA 2006GRC_Book2 3" xfId="13024"/>
    <cellStyle name="_DEM-WP(C) Costs not in AURORA 2006GRC_Book2 3 2" xfId="13025"/>
    <cellStyle name="_DEM-WP(C) Costs not in AURORA 2006GRC_Book2 4" xfId="13026"/>
    <cellStyle name="_DEM-WP(C) Costs not in AURORA 2006GRC_Book2_Adj Bench DR 3 for Initial Briefs (Electric)" xfId="2114"/>
    <cellStyle name="_DEM-WP(C) Costs not in AURORA 2006GRC_Book2_Adj Bench DR 3 for Initial Briefs (Electric) 2" xfId="2115"/>
    <cellStyle name="_DEM-WP(C) Costs not in AURORA 2006GRC_Book2_Adj Bench DR 3 for Initial Briefs (Electric) 2 2" xfId="13027"/>
    <cellStyle name="_DEM-WP(C) Costs not in AURORA 2006GRC_Book2_Adj Bench DR 3 for Initial Briefs (Electric) 2 2 2" xfId="13028"/>
    <cellStyle name="_DEM-WP(C) Costs not in AURORA 2006GRC_Book2_Adj Bench DR 3 for Initial Briefs (Electric) 2 3" xfId="13029"/>
    <cellStyle name="_DEM-WP(C) Costs not in AURORA 2006GRC_Book2_Adj Bench DR 3 for Initial Briefs (Electric) 3" xfId="13030"/>
    <cellStyle name="_DEM-WP(C) Costs not in AURORA 2006GRC_Book2_Adj Bench DR 3 for Initial Briefs (Electric) 3 2" xfId="13031"/>
    <cellStyle name="_DEM-WP(C) Costs not in AURORA 2006GRC_Book2_Adj Bench DR 3 for Initial Briefs (Electric) 4" xfId="13032"/>
    <cellStyle name="_DEM-WP(C) Costs not in AURORA 2006GRC_Book2_Adj Bench DR 3 for Initial Briefs (Electric)_DEM-WP(C) ENERG10C--ctn Mid-C_042010 2010GRC" xfId="2116"/>
    <cellStyle name="_DEM-WP(C) Costs not in AURORA 2006GRC_Book2_Adj Bench DR 3 for Initial Briefs (Electric)_DEM-WP(C) ENERG10C--ctn Mid-C_042010 2010GRC 2" xfId="13033"/>
    <cellStyle name="_DEM-WP(C) Costs not in AURORA 2006GRC_Book2_DEM-WP(C) ENERG10C--ctn Mid-C_042010 2010GRC" xfId="2117"/>
    <cellStyle name="_DEM-WP(C) Costs not in AURORA 2006GRC_Book2_DEM-WP(C) ENERG10C--ctn Mid-C_042010 2010GRC 2" xfId="13034"/>
    <cellStyle name="_DEM-WP(C) Costs not in AURORA 2006GRC_Book2_Electric Rev Req Model (2009 GRC) Rebuttal" xfId="2118"/>
    <cellStyle name="_DEM-WP(C) Costs not in AURORA 2006GRC_Book2_Electric Rev Req Model (2009 GRC) Rebuttal 2" xfId="13035"/>
    <cellStyle name="_DEM-WP(C) Costs not in AURORA 2006GRC_Book2_Electric Rev Req Model (2009 GRC) Rebuttal 2 2" xfId="13036"/>
    <cellStyle name="_DEM-WP(C) Costs not in AURORA 2006GRC_Book2_Electric Rev Req Model (2009 GRC) Rebuttal 2 2 2" xfId="13037"/>
    <cellStyle name="_DEM-WP(C) Costs not in AURORA 2006GRC_Book2_Electric Rev Req Model (2009 GRC) Rebuttal 2 3" xfId="13038"/>
    <cellStyle name="_DEM-WP(C) Costs not in AURORA 2006GRC_Book2_Electric Rev Req Model (2009 GRC) Rebuttal 3" xfId="13039"/>
    <cellStyle name="_DEM-WP(C) Costs not in AURORA 2006GRC_Book2_Electric Rev Req Model (2009 GRC) Rebuttal 3 2" xfId="13040"/>
    <cellStyle name="_DEM-WP(C) Costs not in AURORA 2006GRC_Book2_Electric Rev Req Model (2009 GRC) Rebuttal 4" xfId="13041"/>
    <cellStyle name="_DEM-WP(C) Costs not in AURORA 2006GRC_Book2_Electric Rev Req Model (2009 GRC) Rebuttal REmoval of New  WH Solar AdjustMI" xfId="2119"/>
    <cellStyle name="_DEM-WP(C) Costs not in AURORA 2006GRC_Book2_Electric Rev Req Model (2009 GRC) Rebuttal REmoval of New  WH Solar AdjustMI 2" xfId="2120"/>
    <cellStyle name="_DEM-WP(C) Costs not in AURORA 2006GRC_Book2_Electric Rev Req Model (2009 GRC) Rebuttal REmoval of New  WH Solar AdjustMI 2 2" xfId="13042"/>
    <cellStyle name="_DEM-WP(C) Costs not in AURORA 2006GRC_Book2_Electric Rev Req Model (2009 GRC) Rebuttal REmoval of New  WH Solar AdjustMI 2 2 2" xfId="13043"/>
    <cellStyle name="_DEM-WP(C) Costs not in AURORA 2006GRC_Book2_Electric Rev Req Model (2009 GRC) Rebuttal REmoval of New  WH Solar AdjustMI 2 3" xfId="13044"/>
    <cellStyle name="_DEM-WP(C) Costs not in AURORA 2006GRC_Book2_Electric Rev Req Model (2009 GRC) Rebuttal REmoval of New  WH Solar AdjustMI 3" xfId="13045"/>
    <cellStyle name="_DEM-WP(C) Costs not in AURORA 2006GRC_Book2_Electric Rev Req Model (2009 GRC) Rebuttal REmoval of New  WH Solar AdjustMI 3 2" xfId="13046"/>
    <cellStyle name="_DEM-WP(C) Costs not in AURORA 2006GRC_Book2_Electric Rev Req Model (2009 GRC) Rebuttal REmoval of New  WH Solar AdjustMI 4" xfId="13047"/>
    <cellStyle name="_DEM-WP(C) Costs not in AURORA 2006GRC_Book2_Electric Rev Req Model (2009 GRC) Rebuttal REmoval of New  WH Solar AdjustMI_DEM-WP(C) ENERG10C--ctn Mid-C_042010 2010GRC" xfId="2121"/>
    <cellStyle name="_DEM-WP(C) Costs not in AURORA 2006GRC_Book2_Electric Rev Req Model (2009 GRC) Rebuttal REmoval of New  WH Solar AdjustMI_DEM-WP(C) ENERG10C--ctn Mid-C_042010 2010GRC 2" xfId="13048"/>
    <cellStyle name="_DEM-WP(C) Costs not in AURORA 2006GRC_Book2_Electric Rev Req Model (2009 GRC) Revised 01-18-2010" xfId="2122"/>
    <cellStyle name="_DEM-WP(C) Costs not in AURORA 2006GRC_Book2_Electric Rev Req Model (2009 GRC) Revised 01-18-2010 2" xfId="2123"/>
    <cellStyle name="_DEM-WP(C) Costs not in AURORA 2006GRC_Book2_Electric Rev Req Model (2009 GRC) Revised 01-18-2010 2 2" xfId="13049"/>
    <cellStyle name="_DEM-WP(C) Costs not in AURORA 2006GRC_Book2_Electric Rev Req Model (2009 GRC) Revised 01-18-2010 2 2 2" xfId="13050"/>
    <cellStyle name="_DEM-WP(C) Costs not in AURORA 2006GRC_Book2_Electric Rev Req Model (2009 GRC) Revised 01-18-2010 2 3" xfId="13051"/>
    <cellStyle name="_DEM-WP(C) Costs not in AURORA 2006GRC_Book2_Electric Rev Req Model (2009 GRC) Revised 01-18-2010 3" xfId="13052"/>
    <cellStyle name="_DEM-WP(C) Costs not in AURORA 2006GRC_Book2_Electric Rev Req Model (2009 GRC) Revised 01-18-2010 3 2" xfId="13053"/>
    <cellStyle name="_DEM-WP(C) Costs not in AURORA 2006GRC_Book2_Electric Rev Req Model (2009 GRC) Revised 01-18-2010 4" xfId="13054"/>
    <cellStyle name="_DEM-WP(C) Costs not in AURORA 2006GRC_Book2_Electric Rev Req Model (2009 GRC) Revised 01-18-2010_DEM-WP(C) ENERG10C--ctn Mid-C_042010 2010GRC" xfId="2124"/>
    <cellStyle name="_DEM-WP(C) Costs not in AURORA 2006GRC_Book2_Electric Rev Req Model (2009 GRC) Revised 01-18-2010_DEM-WP(C) ENERG10C--ctn Mid-C_042010 2010GRC 2" xfId="13055"/>
    <cellStyle name="_DEM-WP(C) Costs not in AURORA 2006GRC_Book2_Final Order Electric EXHIBIT A-1" xfId="2125"/>
    <cellStyle name="_DEM-WP(C) Costs not in AURORA 2006GRC_Book2_Final Order Electric EXHIBIT A-1 2" xfId="13056"/>
    <cellStyle name="_DEM-WP(C) Costs not in AURORA 2006GRC_Book2_Final Order Electric EXHIBIT A-1 2 2" xfId="13057"/>
    <cellStyle name="_DEM-WP(C) Costs not in AURORA 2006GRC_Book2_Final Order Electric EXHIBIT A-1 2 2 2" xfId="13058"/>
    <cellStyle name="_DEM-WP(C) Costs not in AURORA 2006GRC_Book2_Final Order Electric EXHIBIT A-1 2 3" xfId="13059"/>
    <cellStyle name="_DEM-WP(C) Costs not in AURORA 2006GRC_Book2_Final Order Electric EXHIBIT A-1 3" xfId="13060"/>
    <cellStyle name="_DEM-WP(C) Costs not in AURORA 2006GRC_Book2_Final Order Electric EXHIBIT A-1 3 2" xfId="13061"/>
    <cellStyle name="_DEM-WP(C) Costs not in AURORA 2006GRC_Book2_Final Order Electric EXHIBIT A-1 4" xfId="13062"/>
    <cellStyle name="_DEM-WP(C) Costs not in AURORA 2006GRC_Book4" xfId="2126"/>
    <cellStyle name="_DEM-WP(C) Costs not in AURORA 2006GRC_Book4 2" xfId="2127"/>
    <cellStyle name="_DEM-WP(C) Costs not in AURORA 2006GRC_Book4 2 2" xfId="13063"/>
    <cellStyle name="_DEM-WP(C) Costs not in AURORA 2006GRC_Book4 2 2 2" xfId="13064"/>
    <cellStyle name="_DEM-WP(C) Costs not in AURORA 2006GRC_Book4 2 3" xfId="13065"/>
    <cellStyle name="_DEM-WP(C) Costs not in AURORA 2006GRC_Book4 3" xfId="13066"/>
    <cellStyle name="_DEM-WP(C) Costs not in AURORA 2006GRC_Book4 3 2" xfId="13067"/>
    <cellStyle name="_DEM-WP(C) Costs not in AURORA 2006GRC_Book4 4" xfId="13068"/>
    <cellStyle name="_DEM-WP(C) Costs not in AURORA 2006GRC_Book4_DEM-WP(C) ENERG10C--ctn Mid-C_042010 2010GRC" xfId="2128"/>
    <cellStyle name="_DEM-WP(C) Costs not in AURORA 2006GRC_Book4_DEM-WP(C) ENERG10C--ctn Mid-C_042010 2010GRC 2" xfId="13069"/>
    <cellStyle name="_DEM-WP(C) Costs not in AURORA 2006GRC_Book9" xfId="2129"/>
    <cellStyle name="_DEM-WP(C) Costs not in AURORA 2006GRC_Book9 2" xfId="2130"/>
    <cellStyle name="_DEM-WP(C) Costs not in AURORA 2006GRC_Book9 2 2" xfId="13070"/>
    <cellStyle name="_DEM-WP(C) Costs not in AURORA 2006GRC_Book9 2 2 2" xfId="13071"/>
    <cellStyle name="_DEM-WP(C) Costs not in AURORA 2006GRC_Book9 2 3" xfId="13072"/>
    <cellStyle name="_DEM-WP(C) Costs not in AURORA 2006GRC_Book9 3" xfId="13073"/>
    <cellStyle name="_DEM-WP(C) Costs not in AURORA 2006GRC_Book9 3 2" xfId="13074"/>
    <cellStyle name="_DEM-WP(C) Costs not in AURORA 2006GRC_Book9 4" xfId="13075"/>
    <cellStyle name="_DEM-WP(C) Costs not in AURORA 2006GRC_Book9_DEM-WP(C) ENERG10C--ctn Mid-C_042010 2010GRC" xfId="2131"/>
    <cellStyle name="_DEM-WP(C) Costs not in AURORA 2006GRC_Book9_DEM-WP(C) ENERG10C--ctn Mid-C_042010 2010GRC 2" xfId="13076"/>
    <cellStyle name="_DEM-WP(C) Costs not in AURORA 2006GRC_Chelan PUD Power Costs (8-10)" xfId="2132"/>
    <cellStyle name="_DEM-WP(C) Costs not in AURORA 2006GRC_Chelan PUD Power Costs (8-10) 2" xfId="13077"/>
    <cellStyle name="_DEM-WP(C) Costs not in AURORA 2006GRC_DEM-WP(C) Chelan Power Costs" xfId="2133"/>
    <cellStyle name="_DEM-WP(C) Costs not in AURORA 2006GRC_DEM-WP(C) Chelan Power Costs 2" xfId="2134"/>
    <cellStyle name="_DEM-WP(C) Costs not in AURORA 2006GRC_DEM-WP(C) ENERG10C--ctn Mid-C_042010 2010GRC" xfId="2135"/>
    <cellStyle name="_DEM-WP(C) Costs not in AURORA 2006GRC_DEM-WP(C) ENERG10C--ctn Mid-C_042010 2010GRC 2" xfId="13078"/>
    <cellStyle name="_DEM-WP(C) Costs not in AURORA 2006GRC_DEM-WP(C) Gas Transport 2010GRC" xfId="2136"/>
    <cellStyle name="_DEM-WP(C) Costs not in AURORA 2006GRC_DEM-WP(C) Gas Transport 2010GRC 2" xfId="2137"/>
    <cellStyle name="_DEM-WP(C) Costs not in AURORA 2006GRC_Electric COS Inputs" xfId="13079"/>
    <cellStyle name="_DEM-WP(C) Costs not in AURORA 2006GRC_Electric COS Inputs 2" xfId="13080"/>
    <cellStyle name="_DEM-WP(C) Costs not in AURORA 2006GRC_Electric COS Inputs 2 2" xfId="13081"/>
    <cellStyle name="_DEM-WP(C) Costs not in AURORA 2006GRC_Electric COS Inputs 2 2 2" xfId="13082"/>
    <cellStyle name="_DEM-WP(C) Costs not in AURORA 2006GRC_Electric COS Inputs 2 2 2 2" xfId="13083"/>
    <cellStyle name="_DEM-WP(C) Costs not in AURORA 2006GRC_Electric COS Inputs 2 2 3" xfId="13084"/>
    <cellStyle name="_DEM-WP(C) Costs not in AURORA 2006GRC_Electric COS Inputs 2 3" xfId="13085"/>
    <cellStyle name="_DEM-WP(C) Costs not in AURORA 2006GRC_Electric COS Inputs 2 3 2" xfId="13086"/>
    <cellStyle name="_DEM-WP(C) Costs not in AURORA 2006GRC_Electric COS Inputs 2 3 2 2" xfId="13087"/>
    <cellStyle name="_DEM-WP(C) Costs not in AURORA 2006GRC_Electric COS Inputs 2 3 3" xfId="13088"/>
    <cellStyle name="_DEM-WP(C) Costs not in AURORA 2006GRC_Electric COS Inputs 2 4" xfId="13089"/>
    <cellStyle name="_DEM-WP(C) Costs not in AURORA 2006GRC_Electric COS Inputs 2 4 2" xfId="13090"/>
    <cellStyle name="_DEM-WP(C) Costs not in AURORA 2006GRC_Electric COS Inputs 2 4 2 2" xfId="13091"/>
    <cellStyle name="_DEM-WP(C) Costs not in AURORA 2006GRC_Electric COS Inputs 2 4 3" xfId="13092"/>
    <cellStyle name="_DEM-WP(C) Costs not in AURORA 2006GRC_Electric COS Inputs 2 5" xfId="13093"/>
    <cellStyle name="_DEM-WP(C) Costs not in AURORA 2006GRC_Electric COS Inputs 3" xfId="13094"/>
    <cellStyle name="_DEM-WP(C) Costs not in AURORA 2006GRC_Electric COS Inputs 3 2" xfId="13095"/>
    <cellStyle name="_DEM-WP(C) Costs not in AURORA 2006GRC_Electric COS Inputs 3 2 2" xfId="13096"/>
    <cellStyle name="_DEM-WP(C) Costs not in AURORA 2006GRC_Electric COS Inputs 3 3" xfId="13097"/>
    <cellStyle name="_DEM-WP(C) Costs not in AURORA 2006GRC_Electric COS Inputs 4" xfId="13098"/>
    <cellStyle name="_DEM-WP(C) Costs not in AURORA 2006GRC_Electric COS Inputs 4 2" xfId="13099"/>
    <cellStyle name="_DEM-WP(C) Costs not in AURORA 2006GRC_Electric COS Inputs 4 2 2" xfId="13100"/>
    <cellStyle name="_DEM-WP(C) Costs not in AURORA 2006GRC_Electric COS Inputs 4 3" xfId="13101"/>
    <cellStyle name="_DEM-WP(C) Costs not in AURORA 2006GRC_Electric COS Inputs 5" xfId="13102"/>
    <cellStyle name="_DEM-WP(C) Costs not in AURORA 2006GRC_Electric COS Inputs 5 2" xfId="13103"/>
    <cellStyle name="_DEM-WP(C) Costs not in AURORA 2006GRC_Electric COS Inputs 6" xfId="13104"/>
    <cellStyle name="_DEM-WP(C) Costs not in AURORA 2006GRC_Exh A-1 resulting from UE-112050 effective Jan 1 2012" xfId="13105"/>
    <cellStyle name="_DEM-WP(C) Costs not in AURORA 2006GRC_Exh A-1 resulting from UE-112050 effective Jan 1 2012 2" xfId="13106"/>
    <cellStyle name="_DEM-WP(C) Costs not in AURORA 2006GRC_Exh G - Klamath Peaker PPA fr C Locke 2-12" xfId="13107"/>
    <cellStyle name="_DEM-WP(C) Costs not in AURORA 2006GRC_Exh G - Klamath Peaker PPA fr C Locke 2-12 2" xfId="13108"/>
    <cellStyle name="_DEM-WP(C) Costs not in AURORA 2006GRC_Exhibit A-1 effective 4-1-11 fr S Free 12-11" xfId="13109"/>
    <cellStyle name="_DEM-WP(C) Costs not in AURORA 2006GRC_Exhibit A-1 effective 4-1-11 fr S Free 12-11 2" xfId="13110"/>
    <cellStyle name="_DEM-WP(C) Costs not in AURORA 2006GRC_LSRWEP LGIA like Acctg Petition Aug 2010" xfId="2138"/>
    <cellStyle name="_DEM-WP(C) Costs not in AURORA 2006GRC_LSRWEP LGIA like Acctg Petition Aug 2010 2" xfId="13111"/>
    <cellStyle name="_DEM-WP(C) Costs not in AURORA 2006GRC_Mint Farm Generation BPA" xfId="13112"/>
    <cellStyle name="_DEM-WP(C) Costs not in AURORA 2006GRC_NIM Summary" xfId="2139"/>
    <cellStyle name="_DEM-WP(C) Costs not in AURORA 2006GRC_NIM Summary 09GRC" xfId="2140"/>
    <cellStyle name="_DEM-WP(C) Costs not in AURORA 2006GRC_NIM Summary 09GRC 2" xfId="2141"/>
    <cellStyle name="_DEM-WP(C) Costs not in AURORA 2006GRC_NIM Summary 09GRC 2 2" xfId="13113"/>
    <cellStyle name="_DEM-WP(C) Costs not in AURORA 2006GRC_NIM Summary 09GRC 2 2 2" xfId="13114"/>
    <cellStyle name="_DEM-WP(C) Costs not in AURORA 2006GRC_NIM Summary 09GRC 2 3" xfId="13115"/>
    <cellStyle name="_DEM-WP(C) Costs not in AURORA 2006GRC_NIM Summary 09GRC 3" xfId="13116"/>
    <cellStyle name="_DEM-WP(C) Costs not in AURORA 2006GRC_NIM Summary 09GRC 3 2" xfId="13117"/>
    <cellStyle name="_DEM-WP(C) Costs not in AURORA 2006GRC_NIM Summary 09GRC 4" xfId="13118"/>
    <cellStyle name="_DEM-WP(C) Costs not in AURORA 2006GRC_NIM Summary 09GRC_DEM-WP(C) ENERG10C--ctn Mid-C_042010 2010GRC" xfId="2142"/>
    <cellStyle name="_DEM-WP(C) Costs not in AURORA 2006GRC_NIM Summary 09GRC_DEM-WP(C) ENERG10C--ctn Mid-C_042010 2010GRC 2" xfId="13119"/>
    <cellStyle name="_DEM-WP(C) Costs not in AURORA 2006GRC_NIM Summary 10" xfId="13120"/>
    <cellStyle name="_DEM-WP(C) Costs not in AURORA 2006GRC_NIM Summary 10 2" xfId="13121"/>
    <cellStyle name="_DEM-WP(C) Costs not in AURORA 2006GRC_NIM Summary 11" xfId="13122"/>
    <cellStyle name="_DEM-WP(C) Costs not in AURORA 2006GRC_NIM Summary 11 2" xfId="13123"/>
    <cellStyle name="_DEM-WP(C) Costs not in AURORA 2006GRC_NIM Summary 12" xfId="13124"/>
    <cellStyle name="_DEM-WP(C) Costs not in AURORA 2006GRC_NIM Summary 12 2" xfId="13125"/>
    <cellStyle name="_DEM-WP(C) Costs not in AURORA 2006GRC_NIM Summary 13" xfId="13126"/>
    <cellStyle name="_DEM-WP(C) Costs not in AURORA 2006GRC_NIM Summary 13 2" xfId="13127"/>
    <cellStyle name="_DEM-WP(C) Costs not in AURORA 2006GRC_NIM Summary 14" xfId="13128"/>
    <cellStyle name="_DEM-WP(C) Costs not in AURORA 2006GRC_NIM Summary 14 2" xfId="13129"/>
    <cellStyle name="_DEM-WP(C) Costs not in AURORA 2006GRC_NIM Summary 15" xfId="13130"/>
    <cellStyle name="_DEM-WP(C) Costs not in AURORA 2006GRC_NIM Summary 15 2" xfId="13131"/>
    <cellStyle name="_DEM-WP(C) Costs not in AURORA 2006GRC_NIM Summary 16" xfId="13132"/>
    <cellStyle name="_DEM-WP(C) Costs not in AURORA 2006GRC_NIM Summary 16 2" xfId="13133"/>
    <cellStyle name="_DEM-WP(C) Costs not in AURORA 2006GRC_NIM Summary 17" xfId="13134"/>
    <cellStyle name="_DEM-WP(C) Costs not in AURORA 2006GRC_NIM Summary 17 2" xfId="13135"/>
    <cellStyle name="_DEM-WP(C) Costs not in AURORA 2006GRC_NIM Summary 18" xfId="13136"/>
    <cellStyle name="_DEM-WP(C) Costs not in AURORA 2006GRC_NIM Summary 18 2" xfId="13137"/>
    <cellStyle name="_DEM-WP(C) Costs not in AURORA 2006GRC_NIM Summary 19" xfId="13138"/>
    <cellStyle name="_DEM-WP(C) Costs not in AURORA 2006GRC_NIM Summary 19 2" xfId="13139"/>
    <cellStyle name="_DEM-WP(C) Costs not in AURORA 2006GRC_NIM Summary 2" xfId="2143"/>
    <cellStyle name="_DEM-WP(C) Costs not in AURORA 2006GRC_NIM Summary 2 2" xfId="13140"/>
    <cellStyle name="_DEM-WP(C) Costs not in AURORA 2006GRC_NIM Summary 2 2 2" xfId="13141"/>
    <cellStyle name="_DEM-WP(C) Costs not in AURORA 2006GRC_NIM Summary 2 3" xfId="13142"/>
    <cellStyle name="_DEM-WP(C) Costs not in AURORA 2006GRC_NIM Summary 20" xfId="13143"/>
    <cellStyle name="_DEM-WP(C) Costs not in AURORA 2006GRC_NIM Summary 20 2" xfId="13144"/>
    <cellStyle name="_DEM-WP(C) Costs not in AURORA 2006GRC_NIM Summary 21" xfId="13145"/>
    <cellStyle name="_DEM-WP(C) Costs not in AURORA 2006GRC_NIM Summary 21 2" xfId="13146"/>
    <cellStyle name="_DEM-WP(C) Costs not in AURORA 2006GRC_NIM Summary 22" xfId="13147"/>
    <cellStyle name="_DEM-WP(C) Costs not in AURORA 2006GRC_NIM Summary 22 2" xfId="13148"/>
    <cellStyle name="_DEM-WP(C) Costs not in AURORA 2006GRC_NIM Summary 23" xfId="13149"/>
    <cellStyle name="_DEM-WP(C) Costs not in AURORA 2006GRC_NIM Summary 23 2" xfId="13150"/>
    <cellStyle name="_DEM-WP(C) Costs not in AURORA 2006GRC_NIM Summary 24" xfId="13151"/>
    <cellStyle name="_DEM-WP(C) Costs not in AURORA 2006GRC_NIM Summary 24 2" xfId="13152"/>
    <cellStyle name="_DEM-WP(C) Costs not in AURORA 2006GRC_NIM Summary 25" xfId="13153"/>
    <cellStyle name="_DEM-WP(C) Costs not in AURORA 2006GRC_NIM Summary 25 2" xfId="13154"/>
    <cellStyle name="_DEM-WP(C) Costs not in AURORA 2006GRC_NIM Summary 26" xfId="13155"/>
    <cellStyle name="_DEM-WP(C) Costs not in AURORA 2006GRC_NIM Summary 26 2" xfId="13156"/>
    <cellStyle name="_DEM-WP(C) Costs not in AURORA 2006GRC_NIM Summary 27" xfId="13157"/>
    <cellStyle name="_DEM-WP(C) Costs not in AURORA 2006GRC_NIM Summary 27 2" xfId="13158"/>
    <cellStyle name="_DEM-WP(C) Costs not in AURORA 2006GRC_NIM Summary 28" xfId="13159"/>
    <cellStyle name="_DEM-WP(C) Costs not in AURORA 2006GRC_NIM Summary 28 2" xfId="13160"/>
    <cellStyle name="_DEM-WP(C) Costs not in AURORA 2006GRC_NIM Summary 29" xfId="13161"/>
    <cellStyle name="_DEM-WP(C) Costs not in AURORA 2006GRC_NIM Summary 29 2" xfId="13162"/>
    <cellStyle name="_DEM-WP(C) Costs not in AURORA 2006GRC_NIM Summary 3" xfId="2144"/>
    <cellStyle name="_DEM-WP(C) Costs not in AURORA 2006GRC_NIM Summary 3 2" xfId="13163"/>
    <cellStyle name="_DEM-WP(C) Costs not in AURORA 2006GRC_NIM Summary 30" xfId="13164"/>
    <cellStyle name="_DEM-WP(C) Costs not in AURORA 2006GRC_NIM Summary 30 2" xfId="13165"/>
    <cellStyle name="_DEM-WP(C) Costs not in AURORA 2006GRC_NIM Summary 31" xfId="13166"/>
    <cellStyle name="_DEM-WP(C) Costs not in AURORA 2006GRC_NIM Summary 31 2" xfId="13167"/>
    <cellStyle name="_DEM-WP(C) Costs not in AURORA 2006GRC_NIM Summary 32" xfId="13168"/>
    <cellStyle name="_DEM-WP(C) Costs not in AURORA 2006GRC_NIM Summary 32 2" xfId="13169"/>
    <cellStyle name="_DEM-WP(C) Costs not in AURORA 2006GRC_NIM Summary 33" xfId="13170"/>
    <cellStyle name="_DEM-WP(C) Costs not in AURORA 2006GRC_NIM Summary 33 2" xfId="13171"/>
    <cellStyle name="_DEM-WP(C) Costs not in AURORA 2006GRC_NIM Summary 34" xfId="13172"/>
    <cellStyle name="_DEM-WP(C) Costs not in AURORA 2006GRC_NIM Summary 34 2" xfId="13173"/>
    <cellStyle name="_DEM-WP(C) Costs not in AURORA 2006GRC_NIM Summary 35" xfId="13174"/>
    <cellStyle name="_DEM-WP(C) Costs not in AURORA 2006GRC_NIM Summary 35 2" xfId="13175"/>
    <cellStyle name="_DEM-WP(C) Costs not in AURORA 2006GRC_NIM Summary 36" xfId="13176"/>
    <cellStyle name="_DEM-WP(C) Costs not in AURORA 2006GRC_NIM Summary 36 2" xfId="13177"/>
    <cellStyle name="_DEM-WP(C) Costs not in AURORA 2006GRC_NIM Summary 37" xfId="13178"/>
    <cellStyle name="_DEM-WP(C) Costs not in AURORA 2006GRC_NIM Summary 37 2" xfId="13179"/>
    <cellStyle name="_DEM-WP(C) Costs not in AURORA 2006GRC_NIM Summary 38" xfId="13180"/>
    <cellStyle name="_DEM-WP(C) Costs not in AURORA 2006GRC_NIM Summary 38 2" xfId="13181"/>
    <cellStyle name="_DEM-WP(C) Costs not in AURORA 2006GRC_NIM Summary 39" xfId="13182"/>
    <cellStyle name="_DEM-WP(C) Costs not in AURORA 2006GRC_NIM Summary 39 2" xfId="13183"/>
    <cellStyle name="_DEM-WP(C) Costs not in AURORA 2006GRC_NIM Summary 4" xfId="2145"/>
    <cellStyle name="_DEM-WP(C) Costs not in AURORA 2006GRC_NIM Summary 4 2" xfId="13184"/>
    <cellStyle name="_DEM-WP(C) Costs not in AURORA 2006GRC_NIM Summary 40" xfId="13185"/>
    <cellStyle name="_DEM-WP(C) Costs not in AURORA 2006GRC_NIM Summary 40 2" xfId="13186"/>
    <cellStyle name="_DEM-WP(C) Costs not in AURORA 2006GRC_NIM Summary 41" xfId="13187"/>
    <cellStyle name="_DEM-WP(C) Costs not in AURORA 2006GRC_NIM Summary 41 2" xfId="13188"/>
    <cellStyle name="_DEM-WP(C) Costs not in AURORA 2006GRC_NIM Summary 42" xfId="13189"/>
    <cellStyle name="_DEM-WP(C) Costs not in AURORA 2006GRC_NIM Summary 42 2" xfId="13190"/>
    <cellStyle name="_DEM-WP(C) Costs not in AURORA 2006GRC_NIM Summary 43" xfId="13191"/>
    <cellStyle name="_DEM-WP(C) Costs not in AURORA 2006GRC_NIM Summary 43 2" xfId="13192"/>
    <cellStyle name="_DEM-WP(C) Costs not in AURORA 2006GRC_NIM Summary 44" xfId="13193"/>
    <cellStyle name="_DEM-WP(C) Costs not in AURORA 2006GRC_NIM Summary 44 2" xfId="13194"/>
    <cellStyle name="_DEM-WP(C) Costs not in AURORA 2006GRC_NIM Summary 45" xfId="13195"/>
    <cellStyle name="_DEM-WP(C) Costs not in AURORA 2006GRC_NIM Summary 45 2" xfId="13196"/>
    <cellStyle name="_DEM-WP(C) Costs not in AURORA 2006GRC_NIM Summary 46" xfId="13197"/>
    <cellStyle name="_DEM-WP(C) Costs not in AURORA 2006GRC_NIM Summary 46 2" xfId="13198"/>
    <cellStyle name="_DEM-WP(C) Costs not in AURORA 2006GRC_NIM Summary 47" xfId="13199"/>
    <cellStyle name="_DEM-WP(C) Costs not in AURORA 2006GRC_NIM Summary 47 2" xfId="13200"/>
    <cellStyle name="_DEM-WP(C) Costs not in AURORA 2006GRC_NIM Summary 48" xfId="13201"/>
    <cellStyle name="_DEM-WP(C) Costs not in AURORA 2006GRC_NIM Summary 49" xfId="13202"/>
    <cellStyle name="_DEM-WP(C) Costs not in AURORA 2006GRC_NIM Summary 5" xfId="2146"/>
    <cellStyle name="_DEM-WP(C) Costs not in AURORA 2006GRC_NIM Summary 5 2" xfId="13203"/>
    <cellStyle name="_DEM-WP(C) Costs not in AURORA 2006GRC_NIM Summary 50" xfId="13204"/>
    <cellStyle name="_DEM-WP(C) Costs not in AURORA 2006GRC_NIM Summary 51" xfId="13205"/>
    <cellStyle name="_DEM-WP(C) Costs not in AURORA 2006GRC_NIM Summary 52" xfId="13206"/>
    <cellStyle name="_DEM-WP(C) Costs not in AURORA 2006GRC_NIM Summary 6" xfId="2147"/>
    <cellStyle name="_DEM-WP(C) Costs not in AURORA 2006GRC_NIM Summary 6 2" xfId="13207"/>
    <cellStyle name="_DEM-WP(C) Costs not in AURORA 2006GRC_NIM Summary 7" xfId="2148"/>
    <cellStyle name="_DEM-WP(C) Costs not in AURORA 2006GRC_NIM Summary 7 2" xfId="13208"/>
    <cellStyle name="_DEM-WP(C) Costs not in AURORA 2006GRC_NIM Summary 8" xfId="2149"/>
    <cellStyle name="_DEM-WP(C) Costs not in AURORA 2006GRC_NIM Summary 8 2" xfId="13209"/>
    <cellStyle name="_DEM-WP(C) Costs not in AURORA 2006GRC_NIM Summary 9" xfId="2150"/>
    <cellStyle name="_DEM-WP(C) Costs not in AURORA 2006GRC_NIM Summary 9 2" xfId="13210"/>
    <cellStyle name="_DEM-WP(C) Costs not in AURORA 2006GRC_NIM Summary_DEM-WP(C) ENERG10C--ctn Mid-C_042010 2010GRC" xfId="2151"/>
    <cellStyle name="_DEM-WP(C) Costs not in AURORA 2006GRC_NIM Summary_DEM-WP(C) ENERG10C--ctn Mid-C_042010 2010GRC 2" xfId="13211"/>
    <cellStyle name="_DEM-WP(C) Costs not in AURORA 2006GRC_PCA 10 -  Exhibit D Dec 2011" xfId="13212"/>
    <cellStyle name="_DEM-WP(C) Costs not in AURORA 2006GRC_PCA 10 -  Exhibit D Dec 2011 2" xfId="13213"/>
    <cellStyle name="_DEM-WP(C) Costs not in AURORA 2006GRC_PCA 10 -  Exhibit D from A Kellogg Jan 2011" xfId="13214"/>
    <cellStyle name="_DEM-WP(C) Costs not in AURORA 2006GRC_PCA 10 -  Exhibit D from A Kellogg Jan 2011 2" xfId="13215"/>
    <cellStyle name="_DEM-WP(C) Costs not in AURORA 2006GRC_PCA 10 -  Exhibit D from A Kellogg July 2011" xfId="13216"/>
    <cellStyle name="_DEM-WP(C) Costs not in AURORA 2006GRC_PCA 10 -  Exhibit D from A Kellogg July 2011 2" xfId="13217"/>
    <cellStyle name="_DEM-WP(C) Costs not in AURORA 2006GRC_PCA 10 -  Exhibit D from S Free Rcv'd 12-11" xfId="13218"/>
    <cellStyle name="_DEM-WP(C) Costs not in AURORA 2006GRC_PCA 10 -  Exhibit D from S Free Rcv'd 12-11 2" xfId="13219"/>
    <cellStyle name="_DEM-WP(C) Costs not in AURORA 2006GRC_PCA 11 -  Exhibit D Jan 2012 fr A Kellogg" xfId="13220"/>
    <cellStyle name="_DEM-WP(C) Costs not in AURORA 2006GRC_PCA 11 -  Exhibit D Jan 2012 fr A Kellogg 2" xfId="13221"/>
    <cellStyle name="_DEM-WP(C) Costs not in AURORA 2006GRC_PCA 11 -  Exhibit D Jan 2012 WF" xfId="13222"/>
    <cellStyle name="_DEM-WP(C) Costs not in AURORA 2006GRC_PCA 11 -  Exhibit D Jan 2012 WF 2" xfId="13223"/>
    <cellStyle name="_DEM-WP(C) Costs not in AURORA 2006GRC_PCA 9 -  Exhibit D April 2010" xfId="13224"/>
    <cellStyle name="_DEM-WP(C) Costs not in AURORA 2006GRC_PCA 9 -  Exhibit D April 2010 (3)" xfId="2152"/>
    <cellStyle name="_DEM-WP(C) Costs not in AURORA 2006GRC_PCA 9 -  Exhibit D April 2010 (3) 2" xfId="2153"/>
    <cellStyle name="_DEM-WP(C) Costs not in AURORA 2006GRC_PCA 9 -  Exhibit D April 2010 (3) 2 2" xfId="13225"/>
    <cellStyle name="_DEM-WP(C) Costs not in AURORA 2006GRC_PCA 9 -  Exhibit D April 2010 (3) 2 2 2" xfId="13226"/>
    <cellStyle name="_DEM-WP(C) Costs not in AURORA 2006GRC_PCA 9 -  Exhibit D April 2010 (3) 2 3" xfId="13227"/>
    <cellStyle name="_DEM-WP(C) Costs not in AURORA 2006GRC_PCA 9 -  Exhibit D April 2010 (3) 3" xfId="13228"/>
    <cellStyle name="_DEM-WP(C) Costs not in AURORA 2006GRC_PCA 9 -  Exhibit D April 2010 (3) 3 2" xfId="13229"/>
    <cellStyle name="_DEM-WP(C) Costs not in AURORA 2006GRC_PCA 9 -  Exhibit D April 2010 (3) 4" xfId="13230"/>
    <cellStyle name="_DEM-WP(C) Costs not in AURORA 2006GRC_PCA 9 -  Exhibit D April 2010 (3)_DEM-WP(C) ENERG10C--ctn Mid-C_042010 2010GRC" xfId="2154"/>
    <cellStyle name="_DEM-WP(C) Costs not in AURORA 2006GRC_PCA 9 -  Exhibit D April 2010 (3)_DEM-WP(C) ENERG10C--ctn Mid-C_042010 2010GRC 2" xfId="13231"/>
    <cellStyle name="_DEM-WP(C) Costs not in AURORA 2006GRC_PCA 9 -  Exhibit D April 2010 2" xfId="13232"/>
    <cellStyle name="_DEM-WP(C) Costs not in AURORA 2006GRC_PCA 9 -  Exhibit D April 2010 2 2" xfId="13233"/>
    <cellStyle name="_DEM-WP(C) Costs not in AURORA 2006GRC_PCA 9 -  Exhibit D April 2010 3" xfId="13234"/>
    <cellStyle name="_DEM-WP(C) Costs not in AURORA 2006GRC_PCA 9 -  Exhibit D April 2010 3 2" xfId="13235"/>
    <cellStyle name="_DEM-WP(C) Costs not in AURORA 2006GRC_PCA 9 -  Exhibit D April 2010 4" xfId="13236"/>
    <cellStyle name="_DEM-WP(C) Costs not in AURORA 2006GRC_PCA 9 -  Exhibit D April 2010 4 2" xfId="13237"/>
    <cellStyle name="_DEM-WP(C) Costs not in AURORA 2006GRC_PCA 9 -  Exhibit D April 2010 5" xfId="13238"/>
    <cellStyle name="_DEM-WP(C) Costs not in AURORA 2006GRC_PCA 9 -  Exhibit D April 2010 5 2" xfId="13239"/>
    <cellStyle name="_DEM-WP(C) Costs not in AURORA 2006GRC_PCA 9 -  Exhibit D April 2010 6" xfId="13240"/>
    <cellStyle name="_DEM-WP(C) Costs not in AURORA 2006GRC_PCA 9 -  Exhibit D April 2010 6 2" xfId="13241"/>
    <cellStyle name="_DEM-WP(C) Costs not in AURORA 2006GRC_PCA 9 -  Exhibit D April 2010 7" xfId="13242"/>
    <cellStyle name="_DEM-WP(C) Costs not in AURORA 2006GRC_PCA 9 -  Exhibit D Nov 2010" xfId="13243"/>
    <cellStyle name="_DEM-WP(C) Costs not in AURORA 2006GRC_PCA 9 -  Exhibit D Nov 2010 2" xfId="13244"/>
    <cellStyle name="_DEM-WP(C) Costs not in AURORA 2006GRC_PCA 9 -  Exhibit D Nov 2010 2 2" xfId="13245"/>
    <cellStyle name="_DEM-WP(C) Costs not in AURORA 2006GRC_PCA 9 -  Exhibit D Nov 2010 3" xfId="13246"/>
    <cellStyle name="_DEM-WP(C) Costs not in AURORA 2006GRC_PCA 9 - Exhibit D at August 2010" xfId="13247"/>
    <cellStyle name="_DEM-WP(C) Costs not in AURORA 2006GRC_PCA 9 - Exhibit D at August 2010 2" xfId="13248"/>
    <cellStyle name="_DEM-WP(C) Costs not in AURORA 2006GRC_PCA 9 - Exhibit D at August 2010 2 2" xfId="13249"/>
    <cellStyle name="_DEM-WP(C) Costs not in AURORA 2006GRC_PCA 9 - Exhibit D at August 2010 3" xfId="13250"/>
    <cellStyle name="_DEM-WP(C) Costs not in AURORA 2006GRC_PCA 9 - Exhibit D June 2010 GRC" xfId="13251"/>
    <cellStyle name="_DEM-WP(C) Costs not in AURORA 2006GRC_PCA 9 - Exhibit D June 2010 GRC 2" xfId="13252"/>
    <cellStyle name="_DEM-WP(C) Costs not in AURORA 2006GRC_PCA 9 - Exhibit D June 2010 GRC 2 2" xfId="13253"/>
    <cellStyle name="_DEM-WP(C) Costs not in AURORA 2006GRC_PCA 9 - Exhibit D June 2010 GRC 3" xfId="13254"/>
    <cellStyle name="_DEM-WP(C) Costs not in AURORA 2006GRC_Power Costs - Comparison bx Rbtl-Staff-Jt-PC" xfId="2155"/>
    <cellStyle name="_DEM-WP(C) Costs not in AURORA 2006GRC_Power Costs - Comparison bx Rbtl-Staff-Jt-PC 2" xfId="2156"/>
    <cellStyle name="_DEM-WP(C) Costs not in AURORA 2006GRC_Power Costs - Comparison bx Rbtl-Staff-Jt-PC 2 2" xfId="13255"/>
    <cellStyle name="_DEM-WP(C) Costs not in AURORA 2006GRC_Power Costs - Comparison bx Rbtl-Staff-Jt-PC 2 2 2" xfId="13256"/>
    <cellStyle name="_DEM-WP(C) Costs not in AURORA 2006GRC_Power Costs - Comparison bx Rbtl-Staff-Jt-PC 2 3" xfId="13257"/>
    <cellStyle name="_DEM-WP(C) Costs not in AURORA 2006GRC_Power Costs - Comparison bx Rbtl-Staff-Jt-PC 3" xfId="13258"/>
    <cellStyle name="_DEM-WP(C) Costs not in AURORA 2006GRC_Power Costs - Comparison bx Rbtl-Staff-Jt-PC 3 2" xfId="13259"/>
    <cellStyle name="_DEM-WP(C) Costs not in AURORA 2006GRC_Power Costs - Comparison bx Rbtl-Staff-Jt-PC 4" xfId="13260"/>
    <cellStyle name="_DEM-WP(C) Costs not in AURORA 2006GRC_Power Costs - Comparison bx Rbtl-Staff-Jt-PC_Adj Bench DR 3 for Initial Briefs (Electric)" xfId="2157"/>
    <cellStyle name="_DEM-WP(C) Costs not in AURORA 2006GRC_Power Costs - Comparison bx Rbtl-Staff-Jt-PC_Adj Bench DR 3 for Initial Briefs (Electric) 2" xfId="2158"/>
    <cellStyle name="_DEM-WP(C) Costs not in AURORA 2006GRC_Power Costs - Comparison bx Rbtl-Staff-Jt-PC_Adj Bench DR 3 for Initial Briefs (Electric) 2 2" xfId="13261"/>
    <cellStyle name="_DEM-WP(C) Costs not in AURORA 2006GRC_Power Costs - Comparison bx Rbtl-Staff-Jt-PC_Adj Bench DR 3 for Initial Briefs (Electric) 2 2 2" xfId="13262"/>
    <cellStyle name="_DEM-WP(C) Costs not in AURORA 2006GRC_Power Costs - Comparison bx Rbtl-Staff-Jt-PC_Adj Bench DR 3 for Initial Briefs (Electric) 2 3" xfId="13263"/>
    <cellStyle name="_DEM-WP(C) Costs not in AURORA 2006GRC_Power Costs - Comparison bx Rbtl-Staff-Jt-PC_Adj Bench DR 3 for Initial Briefs (Electric) 3" xfId="13264"/>
    <cellStyle name="_DEM-WP(C) Costs not in AURORA 2006GRC_Power Costs - Comparison bx Rbtl-Staff-Jt-PC_Adj Bench DR 3 for Initial Briefs (Electric) 3 2" xfId="13265"/>
    <cellStyle name="_DEM-WP(C) Costs not in AURORA 2006GRC_Power Costs - Comparison bx Rbtl-Staff-Jt-PC_Adj Bench DR 3 for Initial Briefs (Electric) 4" xfId="13266"/>
    <cellStyle name="_DEM-WP(C) Costs not in AURORA 2006GRC_Power Costs - Comparison bx Rbtl-Staff-Jt-PC_Adj Bench DR 3 for Initial Briefs (Electric)_DEM-WP(C) ENERG10C--ctn Mid-C_042010 2010GRC" xfId="2159"/>
    <cellStyle name="_DEM-WP(C) Costs not in AURORA 2006GRC_Power Costs - Comparison bx Rbtl-Staff-Jt-PC_Adj Bench DR 3 for Initial Briefs (Electric)_DEM-WP(C) ENERG10C--ctn Mid-C_042010 2010GRC 2" xfId="13267"/>
    <cellStyle name="_DEM-WP(C) Costs not in AURORA 2006GRC_Power Costs - Comparison bx Rbtl-Staff-Jt-PC_DEM-WP(C) ENERG10C--ctn Mid-C_042010 2010GRC" xfId="2160"/>
    <cellStyle name="_DEM-WP(C) Costs not in AURORA 2006GRC_Power Costs - Comparison bx Rbtl-Staff-Jt-PC_DEM-WP(C) ENERG10C--ctn Mid-C_042010 2010GRC 2" xfId="13268"/>
    <cellStyle name="_DEM-WP(C) Costs not in AURORA 2006GRC_Power Costs - Comparison bx Rbtl-Staff-Jt-PC_Electric Rev Req Model (2009 GRC) Rebuttal" xfId="2161"/>
    <cellStyle name="_DEM-WP(C) Costs not in AURORA 2006GRC_Power Costs - Comparison bx Rbtl-Staff-Jt-PC_Electric Rev Req Model (2009 GRC) Rebuttal 2" xfId="13269"/>
    <cellStyle name="_DEM-WP(C) Costs not in AURORA 2006GRC_Power Costs - Comparison bx Rbtl-Staff-Jt-PC_Electric Rev Req Model (2009 GRC) Rebuttal 2 2" xfId="13270"/>
    <cellStyle name="_DEM-WP(C) Costs not in AURORA 2006GRC_Power Costs - Comparison bx Rbtl-Staff-Jt-PC_Electric Rev Req Model (2009 GRC) Rebuttal 2 2 2" xfId="13271"/>
    <cellStyle name="_DEM-WP(C) Costs not in AURORA 2006GRC_Power Costs - Comparison bx Rbtl-Staff-Jt-PC_Electric Rev Req Model (2009 GRC) Rebuttal 2 3" xfId="13272"/>
    <cellStyle name="_DEM-WP(C) Costs not in AURORA 2006GRC_Power Costs - Comparison bx Rbtl-Staff-Jt-PC_Electric Rev Req Model (2009 GRC) Rebuttal 3" xfId="13273"/>
    <cellStyle name="_DEM-WP(C) Costs not in AURORA 2006GRC_Power Costs - Comparison bx Rbtl-Staff-Jt-PC_Electric Rev Req Model (2009 GRC) Rebuttal 3 2" xfId="13274"/>
    <cellStyle name="_DEM-WP(C) Costs not in AURORA 2006GRC_Power Costs - Comparison bx Rbtl-Staff-Jt-PC_Electric Rev Req Model (2009 GRC) Rebuttal 4" xfId="13275"/>
    <cellStyle name="_DEM-WP(C) Costs not in AURORA 2006GRC_Power Costs - Comparison bx Rbtl-Staff-Jt-PC_Electric Rev Req Model (2009 GRC) Rebuttal REmoval of New  WH Solar AdjustMI" xfId="2162"/>
    <cellStyle name="_DEM-WP(C) Costs not in AURORA 2006GRC_Power Costs - Comparison bx Rbtl-Staff-Jt-PC_Electric Rev Req Model (2009 GRC) Rebuttal REmoval of New  WH Solar AdjustMI 2" xfId="2163"/>
    <cellStyle name="_DEM-WP(C) Costs not in AURORA 2006GRC_Power Costs - Comparison bx Rbtl-Staff-Jt-PC_Electric Rev Req Model (2009 GRC) Rebuttal REmoval of New  WH Solar AdjustMI 2 2" xfId="13276"/>
    <cellStyle name="_DEM-WP(C) Costs not in AURORA 2006GRC_Power Costs - Comparison bx Rbtl-Staff-Jt-PC_Electric Rev Req Model (2009 GRC) Rebuttal REmoval of New  WH Solar AdjustMI 2 2 2" xfId="13277"/>
    <cellStyle name="_DEM-WP(C) Costs not in AURORA 2006GRC_Power Costs - Comparison bx Rbtl-Staff-Jt-PC_Electric Rev Req Model (2009 GRC) Rebuttal REmoval of New  WH Solar AdjustMI 2 3" xfId="13278"/>
    <cellStyle name="_DEM-WP(C) Costs not in AURORA 2006GRC_Power Costs - Comparison bx Rbtl-Staff-Jt-PC_Electric Rev Req Model (2009 GRC) Rebuttal REmoval of New  WH Solar AdjustMI 3" xfId="13279"/>
    <cellStyle name="_DEM-WP(C) Costs not in AURORA 2006GRC_Power Costs - Comparison bx Rbtl-Staff-Jt-PC_Electric Rev Req Model (2009 GRC) Rebuttal REmoval of New  WH Solar AdjustMI 3 2" xfId="13280"/>
    <cellStyle name="_DEM-WP(C) Costs not in AURORA 2006GRC_Power Costs - Comparison bx Rbtl-Staff-Jt-PC_Electric Rev Req Model (2009 GRC) Rebuttal REmoval of New  WH Solar AdjustMI 4" xfId="13281"/>
    <cellStyle name="_DEM-WP(C) Costs not in AURORA 2006GRC_Power Costs - Comparison bx Rbtl-Staff-Jt-PC_Electric Rev Req Model (2009 GRC) Rebuttal REmoval of New  WH Solar AdjustMI_DEM-WP(C) ENERG10C--ctn Mid-C_042010 2010GRC" xfId="2164"/>
    <cellStyle name="_DEM-WP(C) Costs not in AURORA 2006GRC_Power Costs - Comparison bx Rbtl-Staff-Jt-PC_Electric Rev Req Model (2009 GRC) Rebuttal REmoval of New  WH Solar AdjustMI_DEM-WP(C) ENERG10C--ctn Mid-C_042010 2010GRC 2" xfId="13282"/>
    <cellStyle name="_DEM-WP(C) Costs not in AURORA 2006GRC_Power Costs - Comparison bx Rbtl-Staff-Jt-PC_Electric Rev Req Model (2009 GRC) Revised 01-18-2010" xfId="2165"/>
    <cellStyle name="_DEM-WP(C) Costs not in AURORA 2006GRC_Power Costs - Comparison bx Rbtl-Staff-Jt-PC_Electric Rev Req Model (2009 GRC) Revised 01-18-2010 2" xfId="2166"/>
    <cellStyle name="_DEM-WP(C) Costs not in AURORA 2006GRC_Power Costs - Comparison bx Rbtl-Staff-Jt-PC_Electric Rev Req Model (2009 GRC) Revised 01-18-2010 2 2" xfId="13283"/>
    <cellStyle name="_DEM-WP(C) Costs not in AURORA 2006GRC_Power Costs - Comparison bx Rbtl-Staff-Jt-PC_Electric Rev Req Model (2009 GRC) Revised 01-18-2010 2 2 2" xfId="13284"/>
    <cellStyle name="_DEM-WP(C) Costs not in AURORA 2006GRC_Power Costs - Comparison bx Rbtl-Staff-Jt-PC_Electric Rev Req Model (2009 GRC) Revised 01-18-2010 2 3" xfId="13285"/>
    <cellStyle name="_DEM-WP(C) Costs not in AURORA 2006GRC_Power Costs - Comparison bx Rbtl-Staff-Jt-PC_Electric Rev Req Model (2009 GRC) Revised 01-18-2010 3" xfId="13286"/>
    <cellStyle name="_DEM-WP(C) Costs not in AURORA 2006GRC_Power Costs - Comparison bx Rbtl-Staff-Jt-PC_Electric Rev Req Model (2009 GRC) Revised 01-18-2010 3 2" xfId="13287"/>
    <cellStyle name="_DEM-WP(C) Costs not in AURORA 2006GRC_Power Costs - Comparison bx Rbtl-Staff-Jt-PC_Electric Rev Req Model (2009 GRC) Revised 01-18-2010 4" xfId="13288"/>
    <cellStyle name="_DEM-WP(C) Costs not in AURORA 2006GRC_Power Costs - Comparison bx Rbtl-Staff-Jt-PC_Electric Rev Req Model (2009 GRC) Revised 01-18-2010_DEM-WP(C) ENERG10C--ctn Mid-C_042010 2010GRC" xfId="2167"/>
    <cellStyle name="_DEM-WP(C) Costs not in AURORA 2006GRC_Power Costs - Comparison bx Rbtl-Staff-Jt-PC_Electric Rev Req Model (2009 GRC) Revised 01-18-2010_DEM-WP(C) ENERG10C--ctn Mid-C_042010 2010GRC 2" xfId="13289"/>
    <cellStyle name="_DEM-WP(C) Costs not in AURORA 2006GRC_Power Costs - Comparison bx Rbtl-Staff-Jt-PC_Final Order Electric EXHIBIT A-1" xfId="2168"/>
    <cellStyle name="_DEM-WP(C) Costs not in AURORA 2006GRC_Power Costs - Comparison bx Rbtl-Staff-Jt-PC_Final Order Electric EXHIBIT A-1 2" xfId="13290"/>
    <cellStyle name="_DEM-WP(C) Costs not in AURORA 2006GRC_Power Costs - Comparison bx Rbtl-Staff-Jt-PC_Final Order Electric EXHIBIT A-1 2 2" xfId="13291"/>
    <cellStyle name="_DEM-WP(C) Costs not in AURORA 2006GRC_Power Costs - Comparison bx Rbtl-Staff-Jt-PC_Final Order Electric EXHIBIT A-1 2 2 2" xfId="13292"/>
    <cellStyle name="_DEM-WP(C) Costs not in AURORA 2006GRC_Power Costs - Comparison bx Rbtl-Staff-Jt-PC_Final Order Electric EXHIBIT A-1 2 3" xfId="13293"/>
    <cellStyle name="_DEM-WP(C) Costs not in AURORA 2006GRC_Power Costs - Comparison bx Rbtl-Staff-Jt-PC_Final Order Electric EXHIBIT A-1 3" xfId="13294"/>
    <cellStyle name="_DEM-WP(C) Costs not in AURORA 2006GRC_Power Costs - Comparison bx Rbtl-Staff-Jt-PC_Final Order Electric EXHIBIT A-1 3 2" xfId="13295"/>
    <cellStyle name="_DEM-WP(C) Costs not in AURORA 2006GRC_Power Costs - Comparison bx Rbtl-Staff-Jt-PC_Final Order Electric EXHIBIT A-1 4" xfId="13296"/>
    <cellStyle name="_DEM-WP(C) Costs not in AURORA 2006GRC_Production Adj 4.37" xfId="13297"/>
    <cellStyle name="_DEM-WP(C) Costs not in AURORA 2006GRC_Production Adj 4.37 2" xfId="13298"/>
    <cellStyle name="_DEM-WP(C) Costs not in AURORA 2006GRC_Production Adj 4.37 2 2" xfId="13299"/>
    <cellStyle name="_DEM-WP(C) Costs not in AURORA 2006GRC_Production Adj 4.37 2 2 2" xfId="13300"/>
    <cellStyle name="_DEM-WP(C) Costs not in AURORA 2006GRC_Production Adj 4.37 2 3" xfId="13301"/>
    <cellStyle name="_DEM-WP(C) Costs not in AURORA 2006GRC_Production Adj 4.37 3" xfId="13302"/>
    <cellStyle name="_DEM-WP(C) Costs not in AURORA 2006GRC_Production Adj 4.37 3 2" xfId="13303"/>
    <cellStyle name="_DEM-WP(C) Costs not in AURORA 2006GRC_Production Adj 4.37 4" xfId="13304"/>
    <cellStyle name="_DEM-WP(C) Costs not in AURORA 2006GRC_Purchased Power Adj 4.03" xfId="13305"/>
    <cellStyle name="_DEM-WP(C) Costs not in AURORA 2006GRC_Purchased Power Adj 4.03 2" xfId="13306"/>
    <cellStyle name="_DEM-WP(C) Costs not in AURORA 2006GRC_Purchased Power Adj 4.03 2 2" xfId="13307"/>
    <cellStyle name="_DEM-WP(C) Costs not in AURORA 2006GRC_Purchased Power Adj 4.03 2 2 2" xfId="13308"/>
    <cellStyle name="_DEM-WP(C) Costs not in AURORA 2006GRC_Purchased Power Adj 4.03 2 3" xfId="13309"/>
    <cellStyle name="_DEM-WP(C) Costs not in AURORA 2006GRC_Purchased Power Adj 4.03 3" xfId="13310"/>
    <cellStyle name="_DEM-WP(C) Costs not in AURORA 2006GRC_Purchased Power Adj 4.03 3 2" xfId="13311"/>
    <cellStyle name="_DEM-WP(C) Costs not in AURORA 2006GRC_Purchased Power Adj 4.03 4" xfId="13312"/>
    <cellStyle name="_DEM-WP(C) Costs not in AURORA 2006GRC_Rebuttal Power Costs" xfId="2169"/>
    <cellStyle name="_DEM-WP(C) Costs not in AURORA 2006GRC_Rebuttal Power Costs 2" xfId="2170"/>
    <cellStyle name="_DEM-WP(C) Costs not in AURORA 2006GRC_Rebuttal Power Costs 2 2" xfId="13313"/>
    <cellStyle name="_DEM-WP(C) Costs not in AURORA 2006GRC_Rebuttal Power Costs 2 2 2" xfId="13314"/>
    <cellStyle name="_DEM-WP(C) Costs not in AURORA 2006GRC_Rebuttal Power Costs 2 3" xfId="13315"/>
    <cellStyle name="_DEM-WP(C) Costs not in AURORA 2006GRC_Rebuttal Power Costs 3" xfId="13316"/>
    <cellStyle name="_DEM-WP(C) Costs not in AURORA 2006GRC_Rebuttal Power Costs 3 2" xfId="13317"/>
    <cellStyle name="_DEM-WP(C) Costs not in AURORA 2006GRC_Rebuttal Power Costs 4" xfId="13318"/>
    <cellStyle name="_DEM-WP(C) Costs not in AURORA 2006GRC_Rebuttal Power Costs_Adj Bench DR 3 for Initial Briefs (Electric)" xfId="2171"/>
    <cellStyle name="_DEM-WP(C) Costs not in AURORA 2006GRC_Rebuttal Power Costs_Adj Bench DR 3 for Initial Briefs (Electric) 2" xfId="2172"/>
    <cellStyle name="_DEM-WP(C) Costs not in AURORA 2006GRC_Rebuttal Power Costs_Adj Bench DR 3 for Initial Briefs (Electric) 2 2" xfId="13319"/>
    <cellStyle name="_DEM-WP(C) Costs not in AURORA 2006GRC_Rebuttal Power Costs_Adj Bench DR 3 for Initial Briefs (Electric) 2 2 2" xfId="13320"/>
    <cellStyle name="_DEM-WP(C) Costs not in AURORA 2006GRC_Rebuttal Power Costs_Adj Bench DR 3 for Initial Briefs (Electric) 2 3" xfId="13321"/>
    <cellStyle name="_DEM-WP(C) Costs not in AURORA 2006GRC_Rebuttal Power Costs_Adj Bench DR 3 for Initial Briefs (Electric) 3" xfId="13322"/>
    <cellStyle name="_DEM-WP(C) Costs not in AURORA 2006GRC_Rebuttal Power Costs_Adj Bench DR 3 for Initial Briefs (Electric) 3 2" xfId="13323"/>
    <cellStyle name="_DEM-WP(C) Costs not in AURORA 2006GRC_Rebuttal Power Costs_Adj Bench DR 3 for Initial Briefs (Electric) 4" xfId="13324"/>
    <cellStyle name="_DEM-WP(C) Costs not in AURORA 2006GRC_Rebuttal Power Costs_Adj Bench DR 3 for Initial Briefs (Electric)_DEM-WP(C) ENERG10C--ctn Mid-C_042010 2010GRC" xfId="2173"/>
    <cellStyle name="_DEM-WP(C) Costs not in AURORA 2006GRC_Rebuttal Power Costs_Adj Bench DR 3 for Initial Briefs (Electric)_DEM-WP(C) ENERG10C--ctn Mid-C_042010 2010GRC 2" xfId="13325"/>
    <cellStyle name="_DEM-WP(C) Costs not in AURORA 2006GRC_Rebuttal Power Costs_DEM-WP(C) ENERG10C--ctn Mid-C_042010 2010GRC" xfId="2174"/>
    <cellStyle name="_DEM-WP(C) Costs not in AURORA 2006GRC_Rebuttal Power Costs_DEM-WP(C) ENERG10C--ctn Mid-C_042010 2010GRC 2" xfId="13326"/>
    <cellStyle name="_DEM-WP(C) Costs not in AURORA 2006GRC_Rebuttal Power Costs_Electric Rev Req Model (2009 GRC) Rebuttal" xfId="2175"/>
    <cellStyle name="_DEM-WP(C) Costs not in AURORA 2006GRC_Rebuttal Power Costs_Electric Rev Req Model (2009 GRC) Rebuttal 2" xfId="13327"/>
    <cellStyle name="_DEM-WP(C) Costs not in AURORA 2006GRC_Rebuttal Power Costs_Electric Rev Req Model (2009 GRC) Rebuttal 2 2" xfId="13328"/>
    <cellStyle name="_DEM-WP(C) Costs not in AURORA 2006GRC_Rebuttal Power Costs_Electric Rev Req Model (2009 GRC) Rebuttal 2 2 2" xfId="13329"/>
    <cellStyle name="_DEM-WP(C) Costs not in AURORA 2006GRC_Rebuttal Power Costs_Electric Rev Req Model (2009 GRC) Rebuttal 2 3" xfId="13330"/>
    <cellStyle name="_DEM-WP(C) Costs not in AURORA 2006GRC_Rebuttal Power Costs_Electric Rev Req Model (2009 GRC) Rebuttal 3" xfId="13331"/>
    <cellStyle name="_DEM-WP(C) Costs not in AURORA 2006GRC_Rebuttal Power Costs_Electric Rev Req Model (2009 GRC) Rebuttal 3 2" xfId="13332"/>
    <cellStyle name="_DEM-WP(C) Costs not in AURORA 2006GRC_Rebuttal Power Costs_Electric Rev Req Model (2009 GRC) Rebuttal 4" xfId="13333"/>
    <cellStyle name="_DEM-WP(C) Costs not in AURORA 2006GRC_Rebuttal Power Costs_Electric Rev Req Model (2009 GRC) Rebuttal REmoval of New  WH Solar AdjustMI" xfId="2176"/>
    <cellStyle name="_DEM-WP(C) Costs not in AURORA 2006GRC_Rebuttal Power Costs_Electric Rev Req Model (2009 GRC) Rebuttal REmoval of New  WH Solar AdjustMI 2" xfId="2177"/>
    <cellStyle name="_DEM-WP(C) Costs not in AURORA 2006GRC_Rebuttal Power Costs_Electric Rev Req Model (2009 GRC) Rebuttal REmoval of New  WH Solar AdjustMI 2 2" xfId="13334"/>
    <cellStyle name="_DEM-WP(C) Costs not in AURORA 2006GRC_Rebuttal Power Costs_Electric Rev Req Model (2009 GRC) Rebuttal REmoval of New  WH Solar AdjustMI 2 2 2" xfId="13335"/>
    <cellStyle name="_DEM-WP(C) Costs not in AURORA 2006GRC_Rebuttal Power Costs_Electric Rev Req Model (2009 GRC) Rebuttal REmoval of New  WH Solar AdjustMI 2 3" xfId="13336"/>
    <cellStyle name="_DEM-WP(C) Costs not in AURORA 2006GRC_Rebuttal Power Costs_Electric Rev Req Model (2009 GRC) Rebuttal REmoval of New  WH Solar AdjustMI 3" xfId="13337"/>
    <cellStyle name="_DEM-WP(C) Costs not in AURORA 2006GRC_Rebuttal Power Costs_Electric Rev Req Model (2009 GRC) Rebuttal REmoval of New  WH Solar AdjustMI 3 2" xfId="13338"/>
    <cellStyle name="_DEM-WP(C) Costs not in AURORA 2006GRC_Rebuttal Power Costs_Electric Rev Req Model (2009 GRC) Rebuttal REmoval of New  WH Solar AdjustMI 4" xfId="13339"/>
    <cellStyle name="_DEM-WP(C) Costs not in AURORA 2006GRC_Rebuttal Power Costs_Electric Rev Req Model (2009 GRC) Rebuttal REmoval of New  WH Solar AdjustMI_DEM-WP(C) ENERG10C--ctn Mid-C_042010 2010GRC" xfId="2178"/>
    <cellStyle name="_DEM-WP(C) Costs not in AURORA 2006GRC_Rebuttal Power Costs_Electric Rev Req Model (2009 GRC) Rebuttal REmoval of New  WH Solar AdjustMI_DEM-WP(C) ENERG10C--ctn Mid-C_042010 2010GRC 2" xfId="13340"/>
    <cellStyle name="_DEM-WP(C) Costs not in AURORA 2006GRC_Rebuttal Power Costs_Electric Rev Req Model (2009 GRC) Revised 01-18-2010" xfId="2179"/>
    <cellStyle name="_DEM-WP(C) Costs not in AURORA 2006GRC_Rebuttal Power Costs_Electric Rev Req Model (2009 GRC) Revised 01-18-2010 2" xfId="2180"/>
    <cellStyle name="_DEM-WP(C) Costs not in AURORA 2006GRC_Rebuttal Power Costs_Electric Rev Req Model (2009 GRC) Revised 01-18-2010 2 2" xfId="13341"/>
    <cellStyle name="_DEM-WP(C) Costs not in AURORA 2006GRC_Rebuttal Power Costs_Electric Rev Req Model (2009 GRC) Revised 01-18-2010 2 2 2" xfId="13342"/>
    <cellStyle name="_DEM-WP(C) Costs not in AURORA 2006GRC_Rebuttal Power Costs_Electric Rev Req Model (2009 GRC) Revised 01-18-2010 2 3" xfId="13343"/>
    <cellStyle name="_DEM-WP(C) Costs not in AURORA 2006GRC_Rebuttal Power Costs_Electric Rev Req Model (2009 GRC) Revised 01-18-2010 3" xfId="13344"/>
    <cellStyle name="_DEM-WP(C) Costs not in AURORA 2006GRC_Rebuttal Power Costs_Electric Rev Req Model (2009 GRC) Revised 01-18-2010 3 2" xfId="13345"/>
    <cellStyle name="_DEM-WP(C) Costs not in AURORA 2006GRC_Rebuttal Power Costs_Electric Rev Req Model (2009 GRC) Revised 01-18-2010 4" xfId="13346"/>
    <cellStyle name="_DEM-WP(C) Costs not in AURORA 2006GRC_Rebuttal Power Costs_Electric Rev Req Model (2009 GRC) Revised 01-18-2010_DEM-WP(C) ENERG10C--ctn Mid-C_042010 2010GRC" xfId="2181"/>
    <cellStyle name="_DEM-WP(C) Costs not in AURORA 2006GRC_Rebuttal Power Costs_Electric Rev Req Model (2009 GRC) Revised 01-18-2010_DEM-WP(C) ENERG10C--ctn Mid-C_042010 2010GRC 2" xfId="13347"/>
    <cellStyle name="_DEM-WP(C) Costs not in AURORA 2006GRC_Rebuttal Power Costs_Final Order Electric EXHIBIT A-1" xfId="2182"/>
    <cellStyle name="_DEM-WP(C) Costs not in AURORA 2006GRC_Rebuttal Power Costs_Final Order Electric EXHIBIT A-1 2" xfId="13348"/>
    <cellStyle name="_DEM-WP(C) Costs not in AURORA 2006GRC_Rebuttal Power Costs_Final Order Electric EXHIBIT A-1 2 2" xfId="13349"/>
    <cellStyle name="_DEM-WP(C) Costs not in AURORA 2006GRC_Rebuttal Power Costs_Final Order Electric EXHIBIT A-1 2 2 2" xfId="13350"/>
    <cellStyle name="_DEM-WP(C) Costs not in AURORA 2006GRC_Rebuttal Power Costs_Final Order Electric EXHIBIT A-1 2 3" xfId="13351"/>
    <cellStyle name="_DEM-WP(C) Costs not in AURORA 2006GRC_Rebuttal Power Costs_Final Order Electric EXHIBIT A-1 3" xfId="13352"/>
    <cellStyle name="_DEM-WP(C) Costs not in AURORA 2006GRC_Rebuttal Power Costs_Final Order Electric EXHIBIT A-1 3 2" xfId="13353"/>
    <cellStyle name="_DEM-WP(C) Costs not in AURORA 2006GRC_Rebuttal Power Costs_Final Order Electric EXHIBIT A-1 4" xfId="13354"/>
    <cellStyle name="_DEM-WP(C) Costs not in AURORA 2006GRC_ROR 5.02" xfId="13355"/>
    <cellStyle name="_DEM-WP(C) Costs not in AURORA 2006GRC_ROR 5.02 2" xfId="13356"/>
    <cellStyle name="_DEM-WP(C) Costs not in AURORA 2006GRC_ROR 5.02 2 2" xfId="13357"/>
    <cellStyle name="_DEM-WP(C) Costs not in AURORA 2006GRC_ROR 5.02 2 2 2" xfId="13358"/>
    <cellStyle name="_DEM-WP(C) Costs not in AURORA 2006GRC_ROR 5.02 2 3" xfId="13359"/>
    <cellStyle name="_DEM-WP(C) Costs not in AURORA 2006GRC_ROR 5.02 3" xfId="13360"/>
    <cellStyle name="_DEM-WP(C) Costs not in AURORA 2006GRC_ROR 5.02 3 2" xfId="13361"/>
    <cellStyle name="_DEM-WP(C) Costs not in AURORA 2006GRC_ROR 5.02 4" xfId="13362"/>
    <cellStyle name="_DEM-WP(C) Costs not in AURORA 2006GRC_Transmission Workbook for May BOD" xfId="2183"/>
    <cellStyle name="_DEM-WP(C) Costs not in AURORA 2006GRC_Transmission Workbook for May BOD 2" xfId="2184"/>
    <cellStyle name="_DEM-WP(C) Costs not in AURORA 2006GRC_Transmission Workbook for May BOD 2 2" xfId="13363"/>
    <cellStyle name="_DEM-WP(C) Costs not in AURORA 2006GRC_Transmission Workbook for May BOD 2 2 2" xfId="13364"/>
    <cellStyle name="_DEM-WP(C) Costs not in AURORA 2006GRC_Transmission Workbook for May BOD 2 3" xfId="13365"/>
    <cellStyle name="_DEM-WP(C) Costs not in AURORA 2006GRC_Transmission Workbook for May BOD 3" xfId="13366"/>
    <cellStyle name="_DEM-WP(C) Costs not in AURORA 2006GRC_Transmission Workbook for May BOD 3 2" xfId="13367"/>
    <cellStyle name="_DEM-WP(C) Costs not in AURORA 2006GRC_Transmission Workbook for May BOD 4" xfId="13368"/>
    <cellStyle name="_DEM-WP(C) Costs not in AURORA 2006GRC_Transmission Workbook for May BOD_DEM-WP(C) ENERG10C--ctn Mid-C_042010 2010GRC" xfId="2185"/>
    <cellStyle name="_DEM-WP(C) Costs not in AURORA 2006GRC_Transmission Workbook for May BOD_DEM-WP(C) ENERG10C--ctn Mid-C_042010 2010GRC 2" xfId="13369"/>
    <cellStyle name="_DEM-WP(C) Costs not in AURORA 2006GRC_Wind Integration 10GRC" xfId="2186"/>
    <cellStyle name="_DEM-WP(C) Costs not in AURORA 2006GRC_Wind Integration 10GRC 2" xfId="2187"/>
    <cellStyle name="_DEM-WP(C) Costs not in AURORA 2006GRC_Wind Integration 10GRC 2 2" xfId="13370"/>
    <cellStyle name="_DEM-WP(C) Costs not in AURORA 2006GRC_Wind Integration 10GRC 2 2 2" xfId="13371"/>
    <cellStyle name="_DEM-WP(C) Costs not in AURORA 2006GRC_Wind Integration 10GRC 2 3" xfId="13372"/>
    <cellStyle name="_DEM-WP(C) Costs not in AURORA 2006GRC_Wind Integration 10GRC 3" xfId="13373"/>
    <cellStyle name="_DEM-WP(C) Costs not in AURORA 2006GRC_Wind Integration 10GRC 3 2" xfId="13374"/>
    <cellStyle name="_DEM-WP(C) Costs not in AURORA 2006GRC_Wind Integration 10GRC 4" xfId="13375"/>
    <cellStyle name="_DEM-WP(C) Costs not in AURORA 2006GRC_Wind Integration 10GRC_DEM-WP(C) ENERG10C--ctn Mid-C_042010 2010GRC" xfId="2188"/>
    <cellStyle name="_DEM-WP(C) Costs not in AURORA 2006GRC_Wind Integration 10GRC_DEM-WP(C) ENERG10C--ctn Mid-C_042010 2010GRC 2" xfId="13376"/>
    <cellStyle name="_DEM-WP(C) Costs not in AURORA 2007GRC" xfId="2189"/>
    <cellStyle name="_DEM-WP(C) Costs not in AURORA 2007GRC 2" xfId="2190"/>
    <cellStyle name="_DEM-WP(C) Costs not in AURORA 2007GRC 2 2" xfId="2191"/>
    <cellStyle name="_DEM-WP(C) Costs not in AURORA 2007GRC 2 2 2" xfId="13377"/>
    <cellStyle name="_DEM-WP(C) Costs not in AURORA 2007GRC 2 2 2 2" xfId="13378"/>
    <cellStyle name="_DEM-WP(C) Costs not in AURORA 2007GRC 2 2 3" xfId="13379"/>
    <cellStyle name="_DEM-WP(C) Costs not in AURORA 2007GRC 2 3" xfId="13380"/>
    <cellStyle name="_DEM-WP(C) Costs not in AURORA 2007GRC 2 3 2" xfId="13381"/>
    <cellStyle name="_DEM-WP(C) Costs not in AURORA 2007GRC 2 4" xfId="13382"/>
    <cellStyle name="_DEM-WP(C) Costs not in AURORA 2007GRC 3" xfId="13383"/>
    <cellStyle name="_DEM-WP(C) Costs not in AURORA 2007GRC 3 2" xfId="13384"/>
    <cellStyle name="_DEM-WP(C) Costs not in AURORA 2007GRC 4" xfId="13385"/>
    <cellStyle name="_DEM-WP(C) Costs not in AURORA 2007GRC Update" xfId="2192"/>
    <cellStyle name="_DEM-WP(C) Costs not in AURORA 2007GRC Update 2" xfId="2193"/>
    <cellStyle name="_DEM-WP(C) Costs not in AURORA 2007GRC Update 2 2" xfId="13386"/>
    <cellStyle name="_DEM-WP(C) Costs not in AURORA 2007GRC Update 2 2 2" xfId="13387"/>
    <cellStyle name="_DEM-WP(C) Costs not in AURORA 2007GRC Update 2 3" xfId="13388"/>
    <cellStyle name="_DEM-WP(C) Costs not in AURORA 2007GRC Update 3" xfId="13389"/>
    <cellStyle name="_DEM-WP(C) Costs not in AURORA 2007GRC Update 3 2" xfId="13390"/>
    <cellStyle name="_DEM-WP(C) Costs not in AURORA 2007GRC Update 4" xfId="13391"/>
    <cellStyle name="_DEM-WP(C) Costs not in AURORA 2007GRC Update_DEM-WP(C) ENERG10C--ctn Mid-C_042010 2010GRC" xfId="2194"/>
    <cellStyle name="_DEM-WP(C) Costs not in AURORA 2007GRC Update_DEM-WP(C) ENERG10C--ctn Mid-C_042010 2010GRC 2" xfId="13392"/>
    <cellStyle name="_DEM-WP(C) Costs not in AURORA 2007GRC Update_NIM Summary" xfId="2195"/>
    <cellStyle name="_DEM-WP(C) Costs not in AURORA 2007GRC Update_NIM Summary 2" xfId="2196"/>
    <cellStyle name="_DEM-WP(C) Costs not in AURORA 2007GRC Update_NIM Summary 2 2" xfId="13393"/>
    <cellStyle name="_DEM-WP(C) Costs not in AURORA 2007GRC Update_NIM Summary 2 2 2" xfId="13394"/>
    <cellStyle name="_DEM-WP(C) Costs not in AURORA 2007GRC Update_NIM Summary 2 3" xfId="13395"/>
    <cellStyle name="_DEM-WP(C) Costs not in AURORA 2007GRC Update_NIM Summary 3" xfId="13396"/>
    <cellStyle name="_DEM-WP(C) Costs not in AURORA 2007GRC Update_NIM Summary 3 2" xfId="13397"/>
    <cellStyle name="_DEM-WP(C) Costs not in AURORA 2007GRC Update_NIM Summary 4" xfId="13398"/>
    <cellStyle name="_DEM-WP(C) Costs not in AURORA 2007GRC Update_NIM Summary_DEM-WP(C) ENERG10C--ctn Mid-C_042010 2010GRC" xfId="2197"/>
    <cellStyle name="_DEM-WP(C) Costs not in AURORA 2007GRC Update_NIM Summary_DEM-WP(C) ENERG10C--ctn Mid-C_042010 2010GRC 2" xfId="13399"/>
    <cellStyle name="_DEM-WP(C) Costs not in AURORA 2007GRC_16.37E Wild Horse Expansion DeferralRevwrkingfile SF" xfId="2198"/>
    <cellStyle name="_DEM-WP(C) Costs not in AURORA 2007GRC_16.37E Wild Horse Expansion DeferralRevwrkingfile SF 2" xfId="2199"/>
    <cellStyle name="_DEM-WP(C) Costs not in AURORA 2007GRC_16.37E Wild Horse Expansion DeferralRevwrkingfile SF 2 2" xfId="13400"/>
    <cellStyle name="_DEM-WP(C) Costs not in AURORA 2007GRC_16.37E Wild Horse Expansion DeferralRevwrkingfile SF 2 2 2" xfId="13401"/>
    <cellStyle name="_DEM-WP(C) Costs not in AURORA 2007GRC_16.37E Wild Horse Expansion DeferralRevwrkingfile SF 2 3" xfId="13402"/>
    <cellStyle name="_DEM-WP(C) Costs not in AURORA 2007GRC_16.37E Wild Horse Expansion DeferralRevwrkingfile SF 3" xfId="13403"/>
    <cellStyle name="_DEM-WP(C) Costs not in AURORA 2007GRC_16.37E Wild Horse Expansion DeferralRevwrkingfile SF 3 2" xfId="13404"/>
    <cellStyle name="_DEM-WP(C) Costs not in AURORA 2007GRC_16.37E Wild Horse Expansion DeferralRevwrkingfile SF 4" xfId="13405"/>
    <cellStyle name="_DEM-WP(C) Costs not in AURORA 2007GRC_16.37E Wild Horse Expansion DeferralRevwrkingfile SF_DEM-WP(C) ENERG10C--ctn Mid-C_042010 2010GRC" xfId="2200"/>
    <cellStyle name="_DEM-WP(C) Costs not in AURORA 2007GRC_16.37E Wild Horse Expansion DeferralRevwrkingfile SF_DEM-WP(C) ENERG10C--ctn Mid-C_042010 2010GRC 2" xfId="13406"/>
    <cellStyle name="_DEM-WP(C) Costs not in AURORA 2007GRC_2009 GRC Compl Filing - Exhibit D" xfId="2201"/>
    <cellStyle name="_DEM-WP(C) Costs not in AURORA 2007GRC_2009 GRC Compl Filing - Exhibit D 2" xfId="2202"/>
    <cellStyle name="_DEM-WP(C) Costs not in AURORA 2007GRC_2009 GRC Compl Filing - Exhibit D 2 2" xfId="13407"/>
    <cellStyle name="_DEM-WP(C) Costs not in AURORA 2007GRC_2009 GRC Compl Filing - Exhibit D 2 2 2" xfId="13408"/>
    <cellStyle name="_DEM-WP(C) Costs not in AURORA 2007GRC_2009 GRC Compl Filing - Exhibit D 2 3" xfId="13409"/>
    <cellStyle name="_DEM-WP(C) Costs not in AURORA 2007GRC_2009 GRC Compl Filing - Exhibit D 3" xfId="13410"/>
    <cellStyle name="_DEM-WP(C) Costs not in AURORA 2007GRC_2009 GRC Compl Filing - Exhibit D 3 2" xfId="13411"/>
    <cellStyle name="_DEM-WP(C) Costs not in AURORA 2007GRC_2009 GRC Compl Filing - Exhibit D 4" xfId="13412"/>
    <cellStyle name="_DEM-WP(C) Costs not in AURORA 2007GRC_2009 GRC Compl Filing - Exhibit D_DEM-WP(C) ENERG10C--ctn Mid-C_042010 2010GRC" xfId="2203"/>
    <cellStyle name="_DEM-WP(C) Costs not in AURORA 2007GRC_2009 GRC Compl Filing - Exhibit D_DEM-WP(C) ENERG10C--ctn Mid-C_042010 2010GRC 2" xfId="13413"/>
    <cellStyle name="_DEM-WP(C) Costs not in AURORA 2007GRC_Adj Bench DR 3 for Initial Briefs (Electric)" xfId="2204"/>
    <cellStyle name="_DEM-WP(C) Costs not in AURORA 2007GRC_Adj Bench DR 3 for Initial Briefs (Electric) 2" xfId="2205"/>
    <cellStyle name="_DEM-WP(C) Costs not in AURORA 2007GRC_Adj Bench DR 3 for Initial Briefs (Electric) 2 2" xfId="13414"/>
    <cellStyle name="_DEM-WP(C) Costs not in AURORA 2007GRC_Adj Bench DR 3 for Initial Briefs (Electric) 2 2 2" xfId="13415"/>
    <cellStyle name="_DEM-WP(C) Costs not in AURORA 2007GRC_Adj Bench DR 3 for Initial Briefs (Electric) 2 3" xfId="13416"/>
    <cellStyle name="_DEM-WP(C) Costs not in AURORA 2007GRC_Adj Bench DR 3 for Initial Briefs (Electric) 3" xfId="13417"/>
    <cellStyle name="_DEM-WP(C) Costs not in AURORA 2007GRC_Adj Bench DR 3 for Initial Briefs (Electric) 3 2" xfId="13418"/>
    <cellStyle name="_DEM-WP(C) Costs not in AURORA 2007GRC_Adj Bench DR 3 for Initial Briefs (Electric) 4" xfId="13419"/>
    <cellStyle name="_DEM-WP(C) Costs not in AURORA 2007GRC_Adj Bench DR 3 for Initial Briefs (Electric)_DEM-WP(C) ENERG10C--ctn Mid-C_042010 2010GRC" xfId="2206"/>
    <cellStyle name="_DEM-WP(C) Costs not in AURORA 2007GRC_Adj Bench DR 3 for Initial Briefs (Electric)_DEM-WP(C) ENERG10C--ctn Mid-C_042010 2010GRC 2" xfId="13420"/>
    <cellStyle name="_DEM-WP(C) Costs not in AURORA 2007GRC_Book1" xfId="13421"/>
    <cellStyle name="_DEM-WP(C) Costs not in AURORA 2007GRC_Book1 2" xfId="13422"/>
    <cellStyle name="_DEM-WP(C) Costs not in AURORA 2007GRC_Book2" xfId="2207"/>
    <cellStyle name="_DEM-WP(C) Costs not in AURORA 2007GRC_Book2 2" xfId="2208"/>
    <cellStyle name="_DEM-WP(C) Costs not in AURORA 2007GRC_Book2 2 2" xfId="13423"/>
    <cellStyle name="_DEM-WP(C) Costs not in AURORA 2007GRC_Book2 2 2 2" xfId="13424"/>
    <cellStyle name="_DEM-WP(C) Costs not in AURORA 2007GRC_Book2 2 3" xfId="13425"/>
    <cellStyle name="_DEM-WP(C) Costs not in AURORA 2007GRC_Book2 3" xfId="13426"/>
    <cellStyle name="_DEM-WP(C) Costs not in AURORA 2007GRC_Book2 3 2" xfId="13427"/>
    <cellStyle name="_DEM-WP(C) Costs not in AURORA 2007GRC_Book2 4" xfId="13428"/>
    <cellStyle name="_DEM-WP(C) Costs not in AURORA 2007GRC_Book2_DEM-WP(C) ENERG10C--ctn Mid-C_042010 2010GRC" xfId="2209"/>
    <cellStyle name="_DEM-WP(C) Costs not in AURORA 2007GRC_Book2_DEM-WP(C) ENERG10C--ctn Mid-C_042010 2010GRC 2" xfId="13429"/>
    <cellStyle name="_DEM-WP(C) Costs not in AURORA 2007GRC_Book4" xfId="2210"/>
    <cellStyle name="_DEM-WP(C) Costs not in AURORA 2007GRC_Book4 2" xfId="2211"/>
    <cellStyle name="_DEM-WP(C) Costs not in AURORA 2007GRC_Book4 2 2" xfId="13430"/>
    <cellStyle name="_DEM-WP(C) Costs not in AURORA 2007GRC_Book4 2 2 2" xfId="13431"/>
    <cellStyle name="_DEM-WP(C) Costs not in AURORA 2007GRC_Book4 2 3" xfId="13432"/>
    <cellStyle name="_DEM-WP(C) Costs not in AURORA 2007GRC_Book4 3" xfId="13433"/>
    <cellStyle name="_DEM-WP(C) Costs not in AURORA 2007GRC_Book4 3 2" xfId="13434"/>
    <cellStyle name="_DEM-WP(C) Costs not in AURORA 2007GRC_Book4 4" xfId="13435"/>
    <cellStyle name="_DEM-WP(C) Costs not in AURORA 2007GRC_Book4_DEM-WP(C) ENERG10C--ctn Mid-C_042010 2010GRC" xfId="2212"/>
    <cellStyle name="_DEM-WP(C) Costs not in AURORA 2007GRC_Book4_DEM-WP(C) ENERG10C--ctn Mid-C_042010 2010GRC 2" xfId="13436"/>
    <cellStyle name="_DEM-WP(C) Costs not in AURORA 2007GRC_DEM-WP(C) ENERG10C--ctn Mid-C_042010 2010GRC" xfId="2213"/>
    <cellStyle name="_DEM-WP(C) Costs not in AURORA 2007GRC_DEM-WP(C) ENERG10C--ctn Mid-C_042010 2010GRC 2" xfId="13437"/>
    <cellStyle name="_DEM-WP(C) Costs not in AURORA 2007GRC_Electric Rev Req Model (2009 GRC) " xfId="2214"/>
    <cellStyle name="_DEM-WP(C) Costs not in AURORA 2007GRC_Electric Rev Req Model (2009 GRC)  2" xfId="2215"/>
    <cellStyle name="_DEM-WP(C) Costs not in AURORA 2007GRC_Electric Rev Req Model (2009 GRC)  2 2" xfId="13438"/>
    <cellStyle name="_DEM-WP(C) Costs not in AURORA 2007GRC_Electric Rev Req Model (2009 GRC)  2 2 2" xfId="13439"/>
    <cellStyle name="_DEM-WP(C) Costs not in AURORA 2007GRC_Electric Rev Req Model (2009 GRC)  2 3" xfId="13440"/>
    <cellStyle name="_DEM-WP(C) Costs not in AURORA 2007GRC_Electric Rev Req Model (2009 GRC)  3" xfId="13441"/>
    <cellStyle name="_DEM-WP(C) Costs not in AURORA 2007GRC_Electric Rev Req Model (2009 GRC)  3 2" xfId="13442"/>
    <cellStyle name="_DEM-WP(C) Costs not in AURORA 2007GRC_Electric Rev Req Model (2009 GRC)  4" xfId="13443"/>
    <cellStyle name="_DEM-WP(C) Costs not in AURORA 2007GRC_Electric Rev Req Model (2009 GRC) _DEM-WP(C) ENERG10C--ctn Mid-C_042010 2010GRC" xfId="2216"/>
    <cellStyle name="_DEM-WP(C) Costs not in AURORA 2007GRC_Electric Rev Req Model (2009 GRC) _DEM-WP(C) ENERG10C--ctn Mid-C_042010 2010GRC 2" xfId="13444"/>
    <cellStyle name="_DEM-WP(C) Costs not in AURORA 2007GRC_Electric Rev Req Model (2009 GRC) Rebuttal" xfId="2217"/>
    <cellStyle name="_DEM-WP(C) Costs not in AURORA 2007GRC_Electric Rev Req Model (2009 GRC) Rebuttal 2" xfId="13445"/>
    <cellStyle name="_DEM-WP(C) Costs not in AURORA 2007GRC_Electric Rev Req Model (2009 GRC) Rebuttal 2 2" xfId="13446"/>
    <cellStyle name="_DEM-WP(C) Costs not in AURORA 2007GRC_Electric Rev Req Model (2009 GRC) Rebuttal 2 2 2" xfId="13447"/>
    <cellStyle name="_DEM-WP(C) Costs not in AURORA 2007GRC_Electric Rev Req Model (2009 GRC) Rebuttal 2 3" xfId="13448"/>
    <cellStyle name="_DEM-WP(C) Costs not in AURORA 2007GRC_Electric Rev Req Model (2009 GRC) Rebuttal 3" xfId="13449"/>
    <cellStyle name="_DEM-WP(C) Costs not in AURORA 2007GRC_Electric Rev Req Model (2009 GRC) Rebuttal 3 2" xfId="13450"/>
    <cellStyle name="_DEM-WP(C) Costs not in AURORA 2007GRC_Electric Rev Req Model (2009 GRC) Rebuttal 4" xfId="13451"/>
    <cellStyle name="_DEM-WP(C) Costs not in AURORA 2007GRC_Electric Rev Req Model (2009 GRC) Rebuttal REmoval of New  WH Solar AdjustMI" xfId="2218"/>
    <cellStyle name="_DEM-WP(C) Costs not in AURORA 2007GRC_Electric Rev Req Model (2009 GRC) Rebuttal REmoval of New  WH Solar AdjustMI 2" xfId="2219"/>
    <cellStyle name="_DEM-WP(C) Costs not in AURORA 2007GRC_Electric Rev Req Model (2009 GRC) Rebuttal REmoval of New  WH Solar AdjustMI 2 2" xfId="13452"/>
    <cellStyle name="_DEM-WP(C) Costs not in AURORA 2007GRC_Electric Rev Req Model (2009 GRC) Rebuttal REmoval of New  WH Solar AdjustMI 2 2 2" xfId="13453"/>
    <cellStyle name="_DEM-WP(C) Costs not in AURORA 2007GRC_Electric Rev Req Model (2009 GRC) Rebuttal REmoval of New  WH Solar AdjustMI 2 3" xfId="13454"/>
    <cellStyle name="_DEM-WP(C) Costs not in AURORA 2007GRC_Electric Rev Req Model (2009 GRC) Rebuttal REmoval of New  WH Solar AdjustMI 3" xfId="13455"/>
    <cellStyle name="_DEM-WP(C) Costs not in AURORA 2007GRC_Electric Rev Req Model (2009 GRC) Rebuttal REmoval of New  WH Solar AdjustMI 3 2" xfId="13456"/>
    <cellStyle name="_DEM-WP(C) Costs not in AURORA 2007GRC_Electric Rev Req Model (2009 GRC) Rebuttal REmoval of New  WH Solar AdjustMI 4" xfId="13457"/>
    <cellStyle name="_DEM-WP(C) Costs not in AURORA 2007GRC_Electric Rev Req Model (2009 GRC) Rebuttal REmoval of New  WH Solar AdjustMI_DEM-WP(C) ENERG10C--ctn Mid-C_042010 2010GRC" xfId="2220"/>
    <cellStyle name="_DEM-WP(C) Costs not in AURORA 2007GRC_Electric Rev Req Model (2009 GRC) Rebuttal REmoval of New  WH Solar AdjustMI_DEM-WP(C) ENERG10C--ctn Mid-C_042010 2010GRC 2" xfId="13458"/>
    <cellStyle name="_DEM-WP(C) Costs not in AURORA 2007GRC_Electric Rev Req Model (2009 GRC) Revised 01-18-2010" xfId="2221"/>
    <cellStyle name="_DEM-WP(C) Costs not in AURORA 2007GRC_Electric Rev Req Model (2009 GRC) Revised 01-18-2010 2" xfId="2222"/>
    <cellStyle name="_DEM-WP(C) Costs not in AURORA 2007GRC_Electric Rev Req Model (2009 GRC) Revised 01-18-2010 2 2" xfId="13459"/>
    <cellStyle name="_DEM-WP(C) Costs not in AURORA 2007GRC_Electric Rev Req Model (2009 GRC) Revised 01-18-2010 2 2 2" xfId="13460"/>
    <cellStyle name="_DEM-WP(C) Costs not in AURORA 2007GRC_Electric Rev Req Model (2009 GRC) Revised 01-18-2010 2 3" xfId="13461"/>
    <cellStyle name="_DEM-WP(C) Costs not in AURORA 2007GRC_Electric Rev Req Model (2009 GRC) Revised 01-18-2010 3" xfId="13462"/>
    <cellStyle name="_DEM-WP(C) Costs not in AURORA 2007GRC_Electric Rev Req Model (2009 GRC) Revised 01-18-2010 3 2" xfId="13463"/>
    <cellStyle name="_DEM-WP(C) Costs not in AURORA 2007GRC_Electric Rev Req Model (2009 GRC) Revised 01-18-2010 4" xfId="13464"/>
    <cellStyle name="_DEM-WP(C) Costs not in AURORA 2007GRC_Electric Rev Req Model (2009 GRC) Revised 01-18-2010_DEM-WP(C) ENERG10C--ctn Mid-C_042010 2010GRC" xfId="2223"/>
    <cellStyle name="_DEM-WP(C) Costs not in AURORA 2007GRC_Electric Rev Req Model (2009 GRC) Revised 01-18-2010_DEM-WP(C) ENERG10C--ctn Mid-C_042010 2010GRC 2" xfId="13465"/>
    <cellStyle name="_DEM-WP(C) Costs not in AURORA 2007GRC_Electric Rev Req Model (2010 GRC)" xfId="13466"/>
    <cellStyle name="_DEM-WP(C) Costs not in AURORA 2007GRC_Electric Rev Req Model (2010 GRC) 2" xfId="13467"/>
    <cellStyle name="_DEM-WP(C) Costs not in AURORA 2007GRC_Electric Rev Req Model (2010 GRC) SF" xfId="13468"/>
    <cellStyle name="_DEM-WP(C) Costs not in AURORA 2007GRC_Electric Rev Req Model (2010 GRC) SF 2" xfId="13469"/>
    <cellStyle name="_DEM-WP(C) Costs not in AURORA 2007GRC_Final Order Electric EXHIBIT A-1" xfId="2224"/>
    <cellStyle name="_DEM-WP(C) Costs not in AURORA 2007GRC_Final Order Electric EXHIBIT A-1 2" xfId="13470"/>
    <cellStyle name="_DEM-WP(C) Costs not in AURORA 2007GRC_Final Order Electric EXHIBIT A-1 2 2" xfId="13471"/>
    <cellStyle name="_DEM-WP(C) Costs not in AURORA 2007GRC_Final Order Electric EXHIBIT A-1 2 2 2" xfId="13472"/>
    <cellStyle name="_DEM-WP(C) Costs not in AURORA 2007GRC_Final Order Electric EXHIBIT A-1 2 3" xfId="13473"/>
    <cellStyle name="_DEM-WP(C) Costs not in AURORA 2007GRC_Final Order Electric EXHIBIT A-1 3" xfId="13474"/>
    <cellStyle name="_DEM-WP(C) Costs not in AURORA 2007GRC_Final Order Electric EXHIBIT A-1 3 2" xfId="13475"/>
    <cellStyle name="_DEM-WP(C) Costs not in AURORA 2007GRC_Final Order Electric EXHIBIT A-1 4" xfId="13476"/>
    <cellStyle name="_DEM-WP(C) Costs not in AURORA 2007GRC_NIM Summary" xfId="2225"/>
    <cellStyle name="_DEM-WP(C) Costs not in AURORA 2007GRC_NIM Summary 2" xfId="2226"/>
    <cellStyle name="_DEM-WP(C) Costs not in AURORA 2007GRC_NIM Summary 2 2" xfId="13477"/>
    <cellStyle name="_DEM-WP(C) Costs not in AURORA 2007GRC_NIM Summary 2 2 2" xfId="13478"/>
    <cellStyle name="_DEM-WP(C) Costs not in AURORA 2007GRC_NIM Summary 2 3" xfId="13479"/>
    <cellStyle name="_DEM-WP(C) Costs not in AURORA 2007GRC_NIM Summary 3" xfId="13480"/>
    <cellStyle name="_DEM-WP(C) Costs not in AURORA 2007GRC_NIM Summary 3 2" xfId="13481"/>
    <cellStyle name="_DEM-WP(C) Costs not in AURORA 2007GRC_NIM Summary 4" xfId="13482"/>
    <cellStyle name="_DEM-WP(C) Costs not in AURORA 2007GRC_NIM Summary_DEM-WP(C) ENERG10C--ctn Mid-C_042010 2010GRC" xfId="2227"/>
    <cellStyle name="_DEM-WP(C) Costs not in AURORA 2007GRC_NIM Summary_DEM-WP(C) ENERG10C--ctn Mid-C_042010 2010GRC 2" xfId="13483"/>
    <cellStyle name="_DEM-WP(C) Costs not in AURORA 2007GRC_NIM+O&amp;M Monthly" xfId="2228"/>
    <cellStyle name="_DEM-WP(C) Costs not in AURORA 2007GRC_NIM+O&amp;M Monthly 2" xfId="13484"/>
    <cellStyle name="_DEM-WP(C) Costs not in AURORA 2007GRC_NIM+O&amp;M Monthly 2 2" xfId="13485"/>
    <cellStyle name="_DEM-WP(C) Costs not in AURORA 2007GRC_NIM+O&amp;M Monthly 3" xfId="13486"/>
    <cellStyle name="_DEM-WP(C) Costs not in AURORA 2007GRC_Power Costs - Comparison bx Rbtl-Staff-Jt-PC" xfId="2229"/>
    <cellStyle name="_DEM-WP(C) Costs not in AURORA 2007GRC_Power Costs - Comparison bx Rbtl-Staff-Jt-PC 2" xfId="2230"/>
    <cellStyle name="_DEM-WP(C) Costs not in AURORA 2007GRC_Power Costs - Comparison bx Rbtl-Staff-Jt-PC 2 2" xfId="13487"/>
    <cellStyle name="_DEM-WP(C) Costs not in AURORA 2007GRC_Power Costs - Comparison bx Rbtl-Staff-Jt-PC 2 2 2" xfId="13488"/>
    <cellStyle name="_DEM-WP(C) Costs not in AURORA 2007GRC_Power Costs - Comparison bx Rbtl-Staff-Jt-PC 2 3" xfId="13489"/>
    <cellStyle name="_DEM-WP(C) Costs not in AURORA 2007GRC_Power Costs - Comparison bx Rbtl-Staff-Jt-PC 3" xfId="13490"/>
    <cellStyle name="_DEM-WP(C) Costs not in AURORA 2007GRC_Power Costs - Comparison bx Rbtl-Staff-Jt-PC 3 2" xfId="13491"/>
    <cellStyle name="_DEM-WP(C) Costs not in AURORA 2007GRC_Power Costs - Comparison bx Rbtl-Staff-Jt-PC 4" xfId="13492"/>
    <cellStyle name="_DEM-WP(C) Costs not in AURORA 2007GRC_Power Costs - Comparison bx Rbtl-Staff-Jt-PC_DEM-WP(C) ENERG10C--ctn Mid-C_042010 2010GRC" xfId="2231"/>
    <cellStyle name="_DEM-WP(C) Costs not in AURORA 2007GRC_Power Costs - Comparison bx Rbtl-Staff-Jt-PC_DEM-WP(C) ENERG10C--ctn Mid-C_042010 2010GRC 2" xfId="13493"/>
    <cellStyle name="_DEM-WP(C) Costs not in AURORA 2007GRC_Rebuttal Power Costs" xfId="2232"/>
    <cellStyle name="_DEM-WP(C) Costs not in AURORA 2007GRC_Rebuttal Power Costs 2" xfId="2233"/>
    <cellStyle name="_DEM-WP(C) Costs not in AURORA 2007GRC_Rebuttal Power Costs 2 2" xfId="13494"/>
    <cellStyle name="_DEM-WP(C) Costs not in AURORA 2007GRC_Rebuttal Power Costs 2 2 2" xfId="13495"/>
    <cellStyle name="_DEM-WP(C) Costs not in AURORA 2007GRC_Rebuttal Power Costs 2 3" xfId="13496"/>
    <cellStyle name="_DEM-WP(C) Costs not in AURORA 2007GRC_Rebuttal Power Costs 3" xfId="13497"/>
    <cellStyle name="_DEM-WP(C) Costs not in AURORA 2007GRC_Rebuttal Power Costs 3 2" xfId="13498"/>
    <cellStyle name="_DEM-WP(C) Costs not in AURORA 2007GRC_Rebuttal Power Costs 4" xfId="13499"/>
    <cellStyle name="_DEM-WP(C) Costs not in AURORA 2007GRC_Rebuttal Power Costs_DEM-WP(C) ENERG10C--ctn Mid-C_042010 2010GRC" xfId="2234"/>
    <cellStyle name="_DEM-WP(C) Costs not in AURORA 2007GRC_Rebuttal Power Costs_DEM-WP(C) ENERG10C--ctn Mid-C_042010 2010GRC 2" xfId="13500"/>
    <cellStyle name="_DEM-WP(C) Costs not in AURORA 2007GRC_TENASKA REGULATORY ASSET" xfId="2235"/>
    <cellStyle name="_DEM-WP(C) Costs not in AURORA 2007GRC_TENASKA REGULATORY ASSET 2" xfId="13501"/>
    <cellStyle name="_DEM-WP(C) Costs not in AURORA 2007GRC_TENASKA REGULATORY ASSET 2 2" xfId="13502"/>
    <cellStyle name="_DEM-WP(C) Costs not in AURORA 2007GRC_TENASKA REGULATORY ASSET 2 2 2" xfId="13503"/>
    <cellStyle name="_DEM-WP(C) Costs not in AURORA 2007GRC_TENASKA REGULATORY ASSET 2 3" xfId="13504"/>
    <cellStyle name="_DEM-WP(C) Costs not in AURORA 2007GRC_TENASKA REGULATORY ASSET 3" xfId="13505"/>
    <cellStyle name="_DEM-WP(C) Costs not in AURORA 2007GRC_TENASKA REGULATORY ASSET 3 2" xfId="13506"/>
    <cellStyle name="_DEM-WP(C) Costs not in AURORA 2007GRC_TENASKA REGULATORY ASSET 4" xfId="13507"/>
    <cellStyle name="_DEM-WP(C) Costs not in AURORA 2007PCORC" xfId="2236"/>
    <cellStyle name="_DEM-WP(C) Costs not in AURORA 2007PCORC 2" xfId="2237"/>
    <cellStyle name="_DEM-WP(C) Costs not in AURORA 2007PCORC 2 2" xfId="13508"/>
    <cellStyle name="_DEM-WP(C) Costs not in AURORA 2007PCORC 2 2 2" xfId="13509"/>
    <cellStyle name="_DEM-WP(C) Costs not in AURORA 2007PCORC 2 3" xfId="13510"/>
    <cellStyle name="_DEM-WP(C) Costs not in AURORA 2007PCORC 3" xfId="13511"/>
    <cellStyle name="_DEM-WP(C) Costs not in AURORA 2007PCORC 3 2" xfId="13512"/>
    <cellStyle name="_DEM-WP(C) Costs not in AURORA 2007PCORC 4" xfId="13513"/>
    <cellStyle name="_DEM-WP(C) Costs not in AURORA 2007PCORC_Chelan PUD Power Costs (8-10)" xfId="2238"/>
    <cellStyle name="_DEM-WP(C) Costs not in AURORA 2007PCORC_Chelan PUD Power Costs (8-10) 2" xfId="13514"/>
    <cellStyle name="_DEM-WP(C) Costs not in AURORA 2007PCORC_DEM-WP(C) ENERG10C--ctn Mid-C_042010 2010GRC" xfId="2239"/>
    <cellStyle name="_DEM-WP(C) Costs not in AURORA 2007PCORC_DEM-WP(C) ENERG10C--ctn Mid-C_042010 2010GRC 2" xfId="13515"/>
    <cellStyle name="_DEM-WP(C) Costs not in AURORA 2007PCORC_NIM Summary" xfId="2240"/>
    <cellStyle name="_DEM-WP(C) Costs not in AURORA 2007PCORC_NIM Summary 2" xfId="2241"/>
    <cellStyle name="_DEM-WP(C) Costs not in AURORA 2007PCORC_NIM Summary 2 2" xfId="13516"/>
    <cellStyle name="_DEM-WP(C) Costs not in AURORA 2007PCORC_NIM Summary 2 2 2" xfId="13517"/>
    <cellStyle name="_DEM-WP(C) Costs not in AURORA 2007PCORC_NIM Summary 2 3" xfId="13518"/>
    <cellStyle name="_DEM-WP(C) Costs not in AURORA 2007PCORC_NIM Summary 3" xfId="13519"/>
    <cellStyle name="_DEM-WP(C) Costs not in AURORA 2007PCORC_NIM Summary 3 2" xfId="13520"/>
    <cellStyle name="_DEM-WP(C) Costs not in AURORA 2007PCORC_NIM Summary 4" xfId="13521"/>
    <cellStyle name="_DEM-WP(C) Costs not in AURORA 2007PCORC_NIM Summary_DEM-WP(C) ENERG10C--ctn Mid-C_042010 2010GRC" xfId="2242"/>
    <cellStyle name="_DEM-WP(C) Costs not in AURORA 2007PCORC_NIM Summary_DEM-WP(C) ENERG10C--ctn Mid-C_042010 2010GRC 2" xfId="13522"/>
    <cellStyle name="_DEM-WP(C) Costs not in AURORA 2007PCORC-5.07Update" xfId="2243"/>
    <cellStyle name="_DEM-WP(C) Costs not in AURORA 2007PCORC-5.07Update 2" xfId="2244"/>
    <cellStyle name="_DEM-WP(C) Costs not in AURORA 2007PCORC-5.07Update 2 2" xfId="2245"/>
    <cellStyle name="_DEM-WP(C) Costs not in AURORA 2007PCORC-5.07Update 2 2 2" xfId="13523"/>
    <cellStyle name="_DEM-WP(C) Costs not in AURORA 2007PCORC-5.07Update 2 2 2 2" xfId="13524"/>
    <cellStyle name="_DEM-WP(C) Costs not in AURORA 2007PCORC-5.07Update 2 2 3" xfId="13525"/>
    <cellStyle name="_DEM-WP(C) Costs not in AURORA 2007PCORC-5.07Update 2 3" xfId="13526"/>
    <cellStyle name="_DEM-WP(C) Costs not in AURORA 2007PCORC-5.07Update 2 3 2" xfId="13527"/>
    <cellStyle name="_DEM-WP(C) Costs not in AURORA 2007PCORC-5.07Update 2 4" xfId="13528"/>
    <cellStyle name="_DEM-WP(C) Costs not in AURORA 2007PCORC-5.07Update 3" xfId="2246"/>
    <cellStyle name="_DEM-WP(C) Costs not in AURORA 2007PCORC-5.07Update 3 2" xfId="13529"/>
    <cellStyle name="_DEM-WP(C) Costs not in AURORA 2007PCORC-5.07Update 3 2 2" xfId="13530"/>
    <cellStyle name="_DEM-WP(C) Costs not in AURORA 2007PCORC-5.07Update 4" xfId="13531"/>
    <cellStyle name="_DEM-WP(C) Costs not in AURORA 2007PCORC-5.07Update 4 2" xfId="13532"/>
    <cellStyle name="_DEM-WP(C) Costs not in AURORA 2007PCORC-5.07Update 4 3" xfId="13533"/>
    <cellStyle name="_DEM-WP(C) Costs not in AURORA 2007PCORC-5.07Update 5" xfId="13534"/>
    <cellStyle name="_DEM-WP(C) Costs not in AURORA 2007PCORC-5.07Update 5 2" xfId="13535"/>
    <cellStyle name="_DEM-WP(C) Costs not in AURORA 2007PCORC-5.07Update 6" xfId="13536"/>
    <cellStyle name="_DEM-WP(C) Costs not in AURORA 2007PCORC-5.07Update 6 2" xfId="13537"/>
    <cellStyle name="_DEM-WP(C) Costs not in AURORA 2007PCORC-5.07Update_16.37E Wild Horse Expansion DeferralRevwrkingfile SF" xfId="2247"/>
    <cellStyle name="_DEM-WP(C) Costs not in AURORA 2007PCORC-5.07Update_16.37E Wild Horse Expansion DeferralRevwrkingfile SF 2" xfId="2248"/>
    <cellStyle name="_DEM-WP(C) Costs not in AURORA 2007PCORC-5.07Update_16.37E Wild Horse Expansion DeferralRevwrkingfile SF 2 2" xfId="13538"/>
    <cellStyle name="_DEM-WP(C) Costs not in AURORA 2007PCORC-5.07Update_16.37E Wild Horse Expansion DeferralRevwrkingfile SF 2 2 2" xfId="13539"/>
    <cellStyle name="_DEM-WP(C) Costs not in AURORA 2007PCORC-5.07Update_16.37E Wild Horse Expansion DeferralRevwrkingfile SF 2 3" xfId="13540"/>
    <cellStyle name="_DEM-WP(C) Costs not in AURORA 2007PCORC-5.07Update_16.37E Wild Horse Expansion DeferralRevwrkingfile SF 3" xfId="13541"/>
    <cellStyle name="_DEM-WP(C) Costs not in AURORA 2007PCORC-5.07Update_16.37E Wild Horse Expansion DeferralRevwrkingfile SF 3 2" xfId="13542"/>
    <cellStyle name="_DEM-WP(C) Costs not in AURORA 2007PCORC-5.07Update_16.37E Wild Horse Expansion DeferralRevwrkingfile SF 4" xfId="13543"/>
    <cellStyle name="_DEM-WP(C) Costs not in AURORA 2007PCORC-5.07Update_16.37E Wild Horse Expansion DeferralRevwrkingfile SF_DEM-WP(C) ENERG10C--ctn Mid-C_042010 2010GRC" xfId="2249"/>
    <cellStyle name="_DEM-WP(C) Costs not in AURORA 2007PCORC-5.07Update_16.37E Wild Horse Expansion DeferralRevwrkingfile SF_DEM-WP(C) ENERG10C--ctn Mid-C_042010 2010GRC 2" xfId="13544"/>
    <cellStyle name="_DEM-WP(C) Costs not in AURORA 2007PCORC-5.07Update_2009 GRC Compl Filing - Exhibit D" xfId="2250"/>
    <cellStyle name="_DEM-WP(C) Costs not in AURORA 2007PCORC-5.07Update_2009 GRC Compl Filing - Exhibit D 2" xfId="2251"/>
    <cellStyle name="_DEM-WP(C) Costs not in AURORA 2007PCORC-5.07Update_2009 GRC Compl Filing - Exhibit D 2 2" xfId="13545"/>
    <cellStyle name="_DEM-WP(C) Costs not in AURORA 2007PCORC-5.07Update_2009 GRC Compl Filing - Exhibit D 2 2 2" xfId="13546"/>
    <cellStyle name="_DEM-WP(C) Costs not in AURORA 2007PCORC-5.07Update_2009 GRC Compl Filing - Exhibit D 2 3" xfId="13547"/>
    <cellStyle name="_DEM-WP(C) Costs not in AURORA 2007PCORC-5.07Update_2009 GRC Compl Filing - Exhibit D 3" xfId="13548"/>
    <cellStyle name="_DEM-WP(C) Costs not in AURORA 2007PCORC-5.07Update_2009 GRC Compl Filing - Exhibit D 3 2" xfId="13549"/>
    <cellStyle name="_DEM-WP(C) Costs not in AURORA 2007PCORC-5.07Update_2009 GRC Compl Filing - Exhibit D 4" xfId="13550"/>
    <cellStyle name="_DEM-WP(C) Costs not in AURORA 2007PCORC-5.07Update_2009 GRC Compl Filing - Exhibit D_DEM-WP(C) ENERG10C--ctn Mid-C_042010 2010GRC" xfId="2252"/>
    <cellStyle name="_DEM-WP(C) Costs not in AURORA 2007PCORC-5.07Update_2009 GRC Compl Filing - Exhibit D_DEM-WP(C) ENERG10C--ctn Mid-C_042010 2010GRC 2" xfId="13551"/>
    <cellStyle name="_DEM-WP(C) Costs not in AURORA 2007PCORC-5.07Update_Adj Bench DR 3 for Initial Briefs (Electric)" xfId="2253"/>
    <cellStyle name="_DEM-WP(C) Costs not in AURORA 2007PCORC-5.07Update_Adj Bench DR 3 for Initial Briefs (Electric) 2" xfId="2254"/>
    <cellStyle name="_DEM-WP(C) Costs not in AURORA 2007PCORC-5.07Update_Adj Bench DR 3 for Initial Briefs (Electric) 2 2" xfId="13552"/>
    <cellStyle name="_DEM-WP(C) Costs not in AURORA 2007PCORC-5.07Update_Adj Bench DR 3 for Initial Briefs (Electric) 2 2 2" xfId="13553"/>
    <cellStyle name="_DEM-WP(C) Costs not in AURORA 2007PCORC-5.07Update_Adj Bench DR 3 for Initial Briefs (Electric) 2 3" xfId="13554"/>
    <cellStyle name="_DEM-WP(C) Costs not in AURORA 2007PCORC-5.07Update_Adj Bench DR 3 for Initial Briefs (Electric) 3" xfId="13555"/>
    <cellStyle name="_DEM-WP(C) Costs not in AURORA 2007PCORC-5.07Update_Adj Bench DR 3 for Initial Briefs (Electric) 3 2" xfId="13556"/>
    <cellStyle name="_DEM-WP(C) Costs not in AURORA 2007PCORC-5.07Update_Adj Bench DR 3 for Initial Briefs (Electric) 4" xfId="13557"/>
    <cellStyle name="_DEM-WP(C) Costs not in AURORA 2007PCORC-5.07Update_Adj Bench DR 3 for Initial Briefs (Electric)_DEM-WP(C) ENERG10C--ctn Mid-C_042010 2010GRC" xfId="2255"/>
    <cellStyle name="_DEM-WP(C) Costs not in AURORA 2007PCORC-5.07Update_Adj Bench DR 3 for Initial Briefs (Electric)_DEM-WP(C) ENERG10C--ctn Mid-C_042010 2010GRC 2" xfId="13558"/>
    <cellStyle name="_DEM-WP(C) Costs not in AURORA 2007PCORC-5.07Update_Book1" xfId="2256"/>
    <cellStyle name="_DEM-WP(C) Costs not in AURORA 2007PCORC-5.07Update_Book1 2" xfId="13559"/>
    <cellStyle name="_DEM-WP(C) Costs not in AURORA 2007PCORC-5.07Update_Book2" xfId="2257"/>
    <cellStyle name="_DEM-WP(C) Costs not in AURORA 2007PCORC-5.07Update_Book2 2" xfId="2258"/>
    <cellStyle name="_DEM-WP(C) Costs not in AURORA 2007PCORC-5.07Update_Book2 2 2" xfId="13560"/>
    <cellStyle name="_DEM-WP(C) Costs not in AURORA 2007PCORC-5.07Update_Book2 2 2 2" xfId="13561"/>
    <cellStyle name="_DEM-WP(C) Costs not in AURORA 2007PCORC-5.07Update_Book2 2 3" xfId="13562"/>
    <cellStyle name="_DEM-WP(C) Costs not in AURORA 2007PCORC-5.07Update_Book2 3" xfId="13563"/>
    <cellStyle name="_DEM-WP(C) Costs not in AURORA 2007PCORC-5.07Update_Book2 3 2" xfId="13564"/>
    <cellStyle name="_DEM-WP(C) Costs not in AURORA 2007PCORC-5.07Update_Book2 4" xfId="13565"/>
    <cellStyle name="_DEM-WP(C) Costs not in AURORA 2007PCORC-5.07Update_Book2_DEM-WP(C) ENERG10C--ctn Mid-C_042010 2010GRC" xfId="2259"/>
    <cellStyle name="_DEM-WP(C) Costs not in AURORA 2007PCORC-5.07Update_Book2_DEM-WP(C) ENERG10C--ctn Mid-C_042010 2010GRC 2" xfId="13566"/>
    <cellStyle name="_DEM-WP(C) Costs not in AURORA 2007PCORC-5.07Update_Book4" xfId="2260"/>
    <cellStyle name="_DEM-WP(C) Costs not in AURORA 2007PCORC-5.07Update_Book4 2" xfId="2261"/>
    <cellStyle name="_DEM-WP(C) Costs not in AURORA 2007PCORC-5.07Update_Book4 2 2" xfId="13567"/>
    <cellStyle name="_DEM-WP(C) Costs not in AURORA 2007PCORC-5.07Update_Book4 2 2 2" xfId="13568"/>
    <cellStyle name="_DEM-WP(C) Costs not in AURORA 2007PCORC-5.07Update_Book4 2 3" xfId="13569"/>
    <cellStyle name="_DEM-WP(C) Costs not in AURORA 2007PCORC-5.07Update_Book4 3" xfId="13570"/>
    <cellStyle name="_DEM-WP(C) Costs not in AURORA 2007PCORC-5.07Update_Book4 3 2" xfId="13571"/>
    <cellStyle name="_DEM-WP(C) Costs not in AURORA 2007PCORC-5.07Update_Book4 4" xfId="13572"/>
    <cellStyle name="_DEM-WP(C) Costs not in AURORA 2007PCORC-5.07Update_Book4_DEM-WP(C) ENERG10C--ctn Mid-C_042010 2010GRC" xfId="2262"/>
    <cellStyle name="_DEM-WP(C) Costs not in AURORA 2007PCORC-5.07Update_Book4_DEM-WP(C) ENERG10C--ctn Mid-C_042010 2010GRC 2" xfId="13573"/>
    <cellStyle name="_DEM-WP(C) Costs not in AURORA 2007PCORC-5.07Update_Chelan PUD Power Costs (8-10)" xfId="2263"/>
    <cellStyle name="_DEM-WP(C) Costs not in AURORA 2007PCORC-5.07Update_Chelan PUD Power Costs (8-10) 2" xfId="13574"/>
    <cellStyle name="_DEM-WP(C) Costs not in AURORA 2007PCORC-5.07Update_Colstrip 1&amp;2 Annual O&amp;M Budgets" xfId="13575"/>
    <cellStyle name="_DEM-WP(C) Costs not in AURORA 2007PCORC-5.07Update_Confidential Material" xfId="2264"/>
    <cellStyle name="_DEM-WP(C) Costs not in AURORA 2007PCORC-5.07Update_Confidential Material 2" xfId="13576"/>
    <cellStyle name="_DEM-WP(C) Costs not in AURORA 2007PCORC-5.07Update_DEM-WP(C) Colstrip 12 Coal Cost Forecast 2010GRC" xfId="2265"/>
    <cellStyle name="_DEM-WP(C) Costs not in AURORA 2007PCORC-5.07Update_DEM-WP(C) Colstrip 12 Coal Cost Forecast 2010GRC 2" xfId="13577"/>
    <cellStyle name="_DEM-WP(C) Costs not in AURORA 2007PCORC-5.07Update_DEM-WP(C) ENERG10C--ctn Mid-C_042010 2010GRC" xfId="2266"/>
    <cellStyle name="_DEM-WP(C) Costs not in AURORA 2007PCORC-5.07Update_DEM-WP(C) ENERG10C--ctn Mid-C_042010 2010GRC 2" xfId="13578"/>
    <cellStyle name="_DEM-WP(C) Costs not in AURORA 2007PCORC-5.07Update_DEM-WP(C) Production O&amp;M 2009GRC Rebuttal" xfId="2267"/>
    <cellStyle name="_DEM-WP(C) Costs not in AURORA 2007PCORC-5.07Update_DEM-WP(C) Production O&amp;M 2009GRC Rebuttal 2" xfId="2268"/>
    <cellStyle name="_DEM-WP(C) Costs not in AURORA 2007PCORC-5.07Update_DEM-WP(C) Production O&amp;M 2009GRC Rebuttal 2 2" xfId="13579"/>
    <cellStyle name="_DEM-WP(C) Costs not in AURORA 2007PCORC-5.07Update_DEM-WP(C) Production O&amp;M 2009GRC Rebuttal 2 2 2" xfId="13580"/>
    <cellStyle name="_DEM-WP(C) Costs not in AURORA 2007PCORC-5.07Update_DEM-WP(C) Production O&amp;M 2009GRC Rebuttal 2 3" xfId="13581"/>
    <cellStyle name="_DEM-WP(C) Costs not in AURORA 2007PCORC-5.07Update_DEM-WP(C) Production O&amp;M 2009GRC Rebuttal 3" xfId="13582"/>
    <cellStyle name="_DEM-WP(C) Costs not in AURORA 2007PCORC-5.07Update_DEM-WP(C) Production O&amp;M 2009GRC Rebuttal 3 2" xfId="13583"/>
    <cellStyle name="_DEM-WP(C) Costs not in AURORA 2007PCORC-5.07Update_DEM-WP(C) Production O&amp;M 2009GRC Rebuttal 4" xfId="13584"/>
    <cellStyle name="_DEM-WP(C) Costs not in AURORA 2007PCORC-5.07Update_DEM-WP(C) Production O&amp;M 2009GRC Rebuttal_Adj Bench DR 3 for Initial Briefs (Electric)" xfId="2269"/>
    <cellStyle name="_DEM-WP(C) Costs not in AURORA 2007PCORC-5.07Update_DEM-WP(C) Production O&amp;M 2009GRC Rebuttal_Adj Bench DR 3 for Initial Briefs (Electric) 2" xfId="2270"/>
    <cellStyle name="_DEM-WP(C) Costs not in AURORA 2007PCORC-5.07Update_DEM-WP(C) Production O&amp;M 2009GRC Rebuttal_Adj Bench DR 3 for Initial Briefs (Electric) 2 2" xfId="13585"/>
    <cellStyle name="_DEM-WP(C) Costs not in AURORA 2007PCORC-5.07Update_DEM-WP(C) Production O&amp;M 2009GRC Rebuttal_Adj Bench DR 3 for Initial Briefs (Electric) 2 2 2" xfId="13586"/>
    <cellStyle name="_DEM-WP(C) Costs not in AURORA 2007PCORC-5.07Update_DEM-WP(C) Production O&amp;M 2009GRC Rebuttal_Adj Bench DR 3 for Initial Briefs (Electric) 2 3" xfId="13587"/>
    <cellStyle name="_DEM-WP(C) Costs not in AURORA 2007PCORC-5.07Update_DEM-WP(C) Production O&amp;M 2009GRC Rebuttal_Adj Bench DR 3 for Initial Briefs (Electric) 3" xfId="13588"/>
    <cellStyle name="_DEM-WP(C) Costs not in AURORA 2007PCORC-5.07Update_DEM-WP(C) Production O&amp;M 2009GRC Rebuttal_Adj Bench DR 3 for Initial Briefs (Electric) 3 2" xfId="13589"/>
    <cellStyle name="_DEM-WP(C) Costs not in AURORA 2007PCORC-5.07Update_DEM-WP(C) Production O&amp;M 2009GRC Rebuttal_Adj Bench DR 3 for Initial Briefs (Electric) 4" xfId="13590"/>
    <cellStyle name="_DEM-WP(C) Costs not in AURORA 2007PCORC-5.07Update_DEM-WP(C) Production O&amp;M 2009GRC Rebuttal_Adj Bench DR 3 for Initial Briefs (Electric)_DEM-WP(C) ENERG10C--ctn Mid-C_042010 2010GRC" xfId="2271"/>
    <cellStyle name="_DEM-WP(C) Costs not in AURORA 2007PCORC-5.07Update_DEM-WP(C) Production O&amp;M 2009GRC Rebuttal_Adj Bench DR 3 for Initial Briefs (Electric)_DEM-WP(C) ENERG10C--ctn Mid-C_042010 2010GRC 2" xfId="13591"/>
    <cellStyle name="_DEM-WP(C) Costs not in AURORA 2007PCORC-5.07Update_DEM-WP(C) Production O&amp;M 2009GRC Rebuttal_Book2" xfId="2272"/>
    <cellStyle name="_DEM-WP(C) Costs not in AURORA 2007PCORC-5.07Update_DEM-WP(C) Production O&amp;M 2009GRC Rebuttal_Book2 2" xfId="2273"/>
    <cellStyle name="_DEM-WP(C) Costs not in AURORA 2007PCORC-5.07Update_DEM-WP(C) Production O&amp;M 2009GRC Rebuttal_Book2 2 2" xfId="13592"/>
    <cellStyle name="_DEM-WP(C) Costs not in AURORA 2007PCORC-5.07Update_DEM-WP(C) Production O&amp;M 2009GRC Rebuttal_Book2 2 2 2" xfId="13593"/>
    <cellStyle name="_DEM-WP(C) Costs not in AURORA 2007PCORC-5.07Update_DEM-WP(C) Production O&amp;M 2009GRC Rebuttal_Book2 2 3" xfId="13594"/>
    <cellStyle name="_DEM-WP(C) Costs not in AURORA 2007PCORC-5.07Update_DEM-WP(C) Production O&amp;M 2009GRC Rebuttal_Book2 3" xfId="13595"/>
    <cellStyle name="_DEM-WP(C) Costs not in AURORA 2007PCORC-5.07Update_DEM-WP(C) Production O&amp;M 2009GRC Rebuttal_Book2 3 2" xfId="13596"/>
    <cellStyle name="_DEM-WP(C) Costs not in AURORA 2007PCORC-5.07Update_DEM-WP(C) Production O&amp;M 2009GRC Rebuttal_Book2 4" xfId="13597"/>
    <cellStyle name="_DEM-WP(C) Costs not in AURORA 2007PCORC-5.07Update_DEM-WP(C) Production O&amp;M 2009GRC Rebuttal_Book2_Adj Bench DR 3 for Initial Briefs (Electric)" xfId="2274"/>
    <cellStyle name="_DEM-WP(C) Costs not in AURORA 2007PCORC-5.07Update_DEM-WP(C) Production O&amp;M 2009GRC Rebuttal_Book2_Adj Bench DR 3 for Initial Briefs (Electric) 2" xfId="2275"/>
    <cellStyle name="_DEM-WP(C) Costs not in AURORA 2007PCORC-5.07Update_DEM-WP(C) Production O&amp;M 2009GRC Rebuttal_Book2_Adj Bench DR 3 for Initial Briefs (Electric) 2 2" xfId="13598"/>
    <cellStyle name="_DEM-WP(C) Costs not in AURORA 2007PCORC-5.07Update_DEM-WP(C) Production O&amp;M 2009GRC Rebuttal_Book2_Adj Bench DR 3 for Initial Briefs (Electric) 2 2 2" xfId="13599"/>
    <cellStyle name="_DEM-WP(C) Costs not in AURORA 2007PCORC-5.07Update_DEM-WP(C) Production O&amp;M 2009GRC Rebuttal_Book2_Adj Bench DR 3 for Initial Briefs (Electric) 2 3" xfId="13600"/>
    <cellStyle name="_DEM-WP(C) Costs not in AURORA 2007PCORC-5.07Update_DEM-WP(C) Production O&amp;M 2009GRC Rebuttal_Book2_Adj Bench DR 3 for Initial Briefs (Electric) 3" xfId="13601"/>
    <cellStyle name="_DEM-WP(C) Costs not in AURORA 2007PCORC-5.07Update_DEM-WP(C) Production O&amp;M 2009GRC Rebuttal_Book2_Adj Bench DR 3 for Initial Briefs (Electric) 3 2" xfId="13602"/>
    <cellStyle name="_DEM-WP(C) Costs not in AURORA 2007PCORC-5.07Update_DEM-WP(C) Production O&amp;M 2009GRC Rebuttal_Book2_Adj Bench DR 3 for Initial Briefs (Electric) 4" xfId="13603"/>
    <cellStyle name="_DEM-WP(C) Costs not in AURORA 2007PCORC-5.07Update_DEM-WP(C) Production O&amp;M 2009GRC Rebuttal_Book2_Adj Bench DR 3 for Initial Briefs (Electric)_DEM-WP(C) ENERG10C--ctn Mid-C_042010 2010GRC" xfId="2276"/>
    <cellStyle name="_DEM-WP(C) Costs not in AURORA 2007PCORC-5.07Update_DEM-WP(C) Production O&amp;M 2009GRC Rebuttal_Book2_Adj Bench DR 3 for Initial Briefs (Electric)_DEM-WP(C) ENERG10C--ctn Mid-C_042010 2010GRC 2" xfId="13604"/>
    <cellStyle name="_DEM-WP(C) Costs not in AURORA 2007PCORC-5.07Update_DEM-WP(C) Production O&amp;M 2009GRC Rebuttal_Book2_DEM-WP(C) ENERG10C--ctn Mid-C_042010 2010GRC" xfId="2277"/>
    <cellStyle name="_DEM-WP(C) Costs not in AURORA 2007PCORC-5.07Update_DEM-WP(C) Production O&amp;M 2009GRC Rebuttal_Book2_DEM-WP(C) ENERG10C--ctn Mid-C_042010 2010GRC 2" xfId="13605"/>
    <cellStyle name="_DEM-WP(C) Costs not in AURORA 2007PCORC-5.07Update_DEM-WP(C) Production O&amp;M 2009GRC Rebuttal_Book2_Electric Rev Req Model (2009 GRC) Rebuttal" xfId="2278"/>
    <cellStyle name="_DEM-WP(C) Costs not in AURORA 2007PCORC-5.07Update_DEM-WP(C) Production O&amp;M 2009GRC Rebuttal_Book2_Electric Rev Req Model (2009 GRC) Rebuttal 2" xfId="13606"/>
    <cellStyle name="_DEM-WP(C) Costs not in AURORA 2007PCORC-5.07Update_DEM-WP(C) Production O&amp;M 2009GRC Rebuttal_Book2_Electric Rev Req Model (2009 GRC) Rebuttal 2 2" xfId="13607"/>
    <cellStyle name="_DEM-WP(C) Costs not in AURORA 2007PCORC-5.07Update_DEM-WP(C) Production O&amp;M 2009GRC Rebuttal_Book2_Electric Rev Req Model (2009 GRC) Rebuttal 2 2 2" xfId="13608"/>
    <cellStyle name="_DEM-WP(C) Costs not in AURORA 2007PCORC-5.07Update_DEM-WP(C) Production O&amp;M 2009GRC Rebuttal_Book2_Electric Rev Req Model (2009 GRC) Rebuttal 2 3" xfId="13609"/>
    <cellStyle name="_DEM-WP(C) Costs not in AURORA 2007PCORC-5.07Update_DEM-WP(C) Production O&amp;M 2009GRC Rebuttal_Book2_Electric Rev Req Model (2009 GRC) Rebuttal 3" xfId="13610"/>
    <cellStyle name="_DEM-WP(C) Costs not in AURORA 2007PCORC-5.07Update_DEM-WP(C) Production O&amp;M 2009GRC Rebuttal_Book2_Electric Rev Req Model (2009 GRC) Rebuttal 3 2" xfId="13611"/>
    <cellStyle name="_DEM-WP(C) Costs not in AURORA 2007PCORC-5.07Update_DEM-WP(C) Production O&amp;M 2009GRC Rebuttal_Book2_Electric Rev Req Model (2009 GRC) Rebuttal 4" xfId="13612"/>
    <cellStyle name="_DEM-WP(C) Costs not in AURORA 2007PCORC-5.07Update_DEM-WP(C) Production O&amp;M 2009GRC Rebuttal_Book2_Electric Rev Req Model (2009 GRC) Rebuttal REmoval of New  WH Solar AdjustMI" xfId="2279"/>
    <cellStyle name="_DEM-WP(C) Costs not in AURORA 2007PCORC-5.07Update_DEM-WP(C) Production O&amp;M 2009GRC Rebuttal_Book2_Electric Rev Req Model (2009 GRC) Rebuttal REmoval of New  WH Solar AdjustMI 2" xfId="2280"/>
    <cellStyle name="_DEM-WP(C) Costs not in AURORA 2007PCORC-5.07Update_DEM-WP(C) Production O&amp;M 2009GRC Rebuttal_Book2_Electric Rev Req Model (2009 GRC) Rebuttal REmoval of New  WH Solar AdjustMI 2 2" xfId="13613"/>
    <cellStyle name="_DEM-WP(C) Costs not in AURORA 2007PCORC-5.07Update_DEM-WP(C) Production O&amp;M 2009GRC Rebuttal_Book2_Electric Rev Req Model (2009 GRC) Rebuttal REmoval of New  WH Solar AdjustMI 2 2 2" xfId="13614"/>
    <cellStyle name="_DEM-WP(C) Costs not in AURORA 2007PCORC-5.07Update_DEM-WP(C) Production O&amp;M 2009GRC Rebuttal_Book2_Electric Rev Req Model (2009 GRC) Rebuttal REmoval of New  WH Solar AdjustMI 2 3" xfId="13615"/>
    <cellStyle name="_DEM-WP(C) Costs not in AURORA 2007PCORC-5.07Update_DEM-WP(C) Production O&amp;M 2009GRC Rebuttal_Book2_Electric Rev Req Model (2009 GRC) Rebuttal REmoval of New  WH Solar AdjustMI 3" xfId="13616"/>
    <cellStyle name="_DEM-WP(C) Costs not in AURORA 2007PCORC-5.07Update_DEM-WP(C) Production O&amp;M 2009GRC Rebuttal_Book2_Electric Rev Req Model (2009 GRC) Rebuttal REmoval of New  WH Solar AdjustMI 3 2" xfId="13617"/>
    <cellStyle name="_DEM-WP(C) Costs not in AURORA 2007PCORC-5.07Update_DEM-WP(C) Production O&amp;M 2009GRC Rebuttal_Book2_Electric Rev Req Model (2009 GRC) Rebuttal REmoval of New  WH Solar AdjustMI 4" xfId="13618"/>
    <cellStyle name="_DEM-WP(C) Costs not in AURORA 2007PCORC-5.07Update_DEM-WP(C) Production O&amp;M 2009GRC Rebuttal_Book2_Electric Rev Req Model (2009 GRC) Rebuttal REmoval of New  WH Solar AdjustMI_DEM-WP(C) ENERG10C--ctn Mid-C_042010 2010GRC" xfId="2281"/>
    <cellStyle name="_DEM-WP(C) Costs not in AURORA 2007PCORC-5.07Update_DEM-WP(C) Production O&amp;M 2009GRC Rebuttal_Book2_Electric Rev Req Model (2009 GRC) Rebuttal REmoval of New  WH Solar AdjustMI_DEM-WP(C) ENERG10C--ctn Mid-C_042010 2010GRC 2" xfId="13619"/>
    <cellStyle name="_DEM-WP(C) Costs not in AURORA 2007PCORC-5.07Update_DEM-WP(C) Production O&amp;M 2009GRC Rebuttal_Book2_Electric Rev Req Model (2009 GRC) Revised 01-18-2010" xfId="2282"/>
    <cellStyle name="_DEM-WP(C) Costs not in AURORA 2007PCORC-5.07Update_DEM-WP(C) Production O&amp;M 2009GRC Rebuttal_Book2_Electric Rev Req Model (2009 GRC) Revised 01-18-2010 2" xfId="2283"/>
    <cellStyle name="_DEM-WP(C) Costs not in AURORA 2007PCORC-5.07Update_DEM-WP(C) Production O&amp;M 2009GRC Rebuttal_Book2_Electric Rev Req Model (2009 GRC) Revised 01-18-2010 2 2" xfId="13620"/>
    <cellStyle name="_DEM-WP(C) Costs not in AURORA 2007PCORC-5.07Update_DEM-WP(C) Production O&amp;M 2009GRC Rebuttal_Book2_Electric Rev Req Model (2009 GRC) Revised 01-18-2010 2 2 2" xfId="13621"/>
    <cellStyle name="_DEM-WP(C) Costs not in AURORA 2007PCORC-5.07Update_DEM-WP(C) Production O&amp;M 2009GRC Rebuttal_Book2_Electric Rev Req Model (2009 GRC) Revised 01-18-2010 2 3" xfId="13622"/>
    <cellStyle name="_DEM-WP(C) Costs not in AURORA 2007PCORC-5.07Update_DEM-WP(C) Production O&amp;M 2009GRC Rebuttal_Book2_Electric Rev Req Model (2009 GRC) Revised 01-18-2010 3" xfId="13623"/>
    <cellStyle name="_DEM-WP(C) Costs not in AURORA 2007PCORC-5.07Update_DEM-WP(C) Production O&amp;M 2009GRC Rebuttal_Book2_Electric Rev Req Model (2009 GRC) Revised 01-18-2010 3 2" xfId="13624"/>
    <cellStyle name="_DEM-WP(C) Costs not in AURORA 2007PCORC-5.07Update_DEM-WP(C) Production O&amp;M 2009GRC Rebuttal_Book2_Electric Rev Req Model (2009 GRC) Revised 01-18-2010 4" xfId="13625"/>
    <cellStyle name="_DEM-WP(C) Costs not in AURORA 2007PCORC-5.07Update_DEM-WP(C) Production O&amp;M 2009GRC Rebuttal_Book2_Electric Rev Req Model (2009 GRC) Revised 01-18-2010_DEM-WP(C) ENERG10C--ctn Mid-C_042010 2010GRC" xfId="2284"/>
    <cellStyle name="_DEM-WP(C) Costs not in AURORA 2007PCORC-5.07Update_DEM-WP(C) Production O&amp;M 2009GRC Rebuttal_Book2_Electric Rev Req Model (2009 GRC) Revised 01-18-2010_DEM-WP(C) ENERG10C--ctn Mid-C_042010 2010GRC 2" xfId="13626"/>
    <cellStyle name="_DEM-WP(C) Costs not in AURORA 2007PCORC-5.07Update_DEM-WP(C) Production O&amp;M 2009GRC Rebuttal_Book2_Final Order Electric EXHIBIT A-1" xfId="2285"/>
    <cellStyle name="_DEM-WP(C) Costs not in AURORA 2007PCORC-5.07Update_DEM-WP(C) Production O&amp;M 2009GRC Rebuttal_Book2_Final Order Electric EXHIBIT A-1 2" xfId="13627"/>
    <cellStyle name="_DEM-WP(C) Costs not in AURORA 2007PCORC-5.07Update_DEM-WP(C) Production O&amp;M 2009GRC Rebuttal_Book2_Final Order Electric EXHIBIT A-1 2 2" xfId="13628"/>
    <cellStyle name="_DEM-WP(C) Costs not in AURORA 2007PCORC-5.07Update_DEM-WP(C) Production O&amp;M 2009GRC Rebuttal_Book2_Final Order Electric EXHIBIT A-1 2 2 2" xfId="13629"/>
    <cellStyle name="_DEM-WP(C) Costs not in AURORA 2007PCORC-5.07Update_DEM-WP(C) Production O&amp;M 2009GRC Rebuttal_Book2_Final Order Electric EXHIBIT A-1 2 3" xfId="13630"/>
    <cellStyle name="_DEM-WP(C) Costs not in AURORA 2007PCORC-5.07Update_DEM-WP(C) Production O&amp;M 2009GRC Rebuttal_Book2_Final Order Electric EXHIBIT A-1 3" xfId="13631"/>
    <cellStyle name="_DEM-WP(C) Costs not in AURORA 2007PCORC-5.07Update_DEM-WP(C) Production O&amp;M 2009GRC Rebuttal_Book2_Final Order Electric EXHIBIT A-1 3 2" xfId="13632"/>
    <cellStyle name="_DEM-WP(C) Costs not in AURORA 2007PCORC-5.07Update_DEM-WP(C) Production O&amp;M 2009GRC Rebuttal_Book2_Final Order Electric EXHIBIT A-1 4" xfId="13633"/>
    <cellStyle name="_DEM-WP(C) Costs not in AURORA 2007PCORC-5.07Update_DEM-WP(C) Production O&amp;M 2009GRC Rebuttal_DEM-WP(C) ENERG10C--ctn Mid-C_042010 2010GRC" xfId="2286"/>
    <cellStyle name="_DEM-WP(C) Costs not in AURORA 2007PCORC-5.07Update_DEM-WP(C) Production O&amp;M 2009GRC Rebuttal_DEM-WP(C) ENERG10C--ctn Mid-C_042010 2010GRC 2" xfId="13634"/>
    <cellStyle name="_DEM-WP(C) Costs not in AURORA 2007PCORC-5.07Update_DEM-WP(C) Production O&amp;M 2009GRC Rebuttal_Electric Rev Req Model (2009 GRC) Rebuttal" xfId="2287"/>
    <cellStyle name="_DEM-WP(C) Costs not in AURORA 2007PCORC-5.07Update_DEM-WP(C) Production O&amp;M 2009GRC Rebuttal_Electric Rev Req Model (2009 GRC) Rebuttal 2" xfId="13635"/>
    <cellStyle name="_DEM-WP(C) Costs not in AURORA 2007PCORC-5.07Update_DEM-WP(C) Production O&amp;M 2009GRC Rebuttal_Electric Rev Req Model (2009 GRC) Rebuttal 2 2" xfId="13636"/>
    <cellStyle name="_DEM-WP(C) Costs not in AURORA 2007PCORC-5.07Update_DEM-WP(C) Production O&amp;M 2009GRC Rebuttal_Electric Rev Req Model (2009 GRC) Rebuttal 2 2 2" xfId="13637"/>
    <cellStyle name="_DEM-WP(C) Costs not in AURORA 2007PCORC-5.07Update_DEM-WP(C) Production O&amp;M 2009GRC Rebuttal_Electric Rev Req Model (2009 GRC) Rebuttal 2 3" xfId="13638"/>
    <cellStyle name="_DEM-WP(C) Costs not in AURORA 2007PCORC-5.07Update_DEM-WP(C) Production O&amp;M 2009GRC Rebuttal_Electric Rev Req Model (2009 GRC) Rebuttal 3" xfId="13639"/>
    <cellStyle name="_DEM-WP(C) Costs not in AURORA 2007PCORC-5.07Update_DEM-WP(C) Production O&amp;M 2009GRC Rebuttal_Electric Rev Req Model (2009 GRC) Rebuttal 3 2" xfId="13640"/>
    <cellStyle name="_DEM-WP(C) Costs not in AURORA 2007PCORC-5.07Update_DEM-WP(C) Production O&amp;M 2009GRC Rebuttal_Electric Rev Req Model (2009 GRC) Rebuttal 4" xfId="13641"/>
    <cellStyle name="_DEM-WP(C) Costs not in AURORA 2007PCORC-5.07Update_DEM-WP(C) Production O&amp;M 2009GRC Rebuttal_Electric Rev Req Model (2009 GRC) Rebuttal REmoval of New  WH Solar AdjustMI" xfId="2288"/>
    <cellStyle name="_DEM-WP(C) Costs not in AURORA 2007PCORC-5.07Update_DEM-WP(C) Production O&amp;M 2009GRC Rebuttal_Electric Rev Req Model (2009 GRC) Rebuttal REmoval of New  WH Solar AdjustMI 2" xfId="2289"/>
    <cellStyle name="_DEM-WP(C) Costs not in AURORA 2007PCORC-5.07Update_DEM-WP(C) Production O&amp;M 2009GRC Rebuttal_Electric Rev Req Model (2009 GRC) Rebuttal REmoval of New  WH Solar AdjustMI 2 2" xfId="13642"/>
    <cellStyle name="_DEM-WP(C) Costs not in AURORA 2007PCORC-5.07Update_DEM-WP(C) Production O&amp;M 2009GRC Rebuttal_Electric Rev Req Model (2009 GRC) Rebuttal REmoval of New  WH Solar AdjustMI 2 2 2" xfId="13643"/>
    <cellStyle name="_DEM-WP(C) Costs not in AURORA 2007PCORC-5.07Update_DEM-WP(C) Production O&amp;M 2009GRC Rebuttal_Electric Rev Req Model (2009 GRC) Rebuttal REmoval of New  WH Solar AdjustMI 2 3" xfId="13644"/>
    <cellStyle name="_DEM-WP(C) Costs not in AURORA 2007PCORC-5.07Update_DEM-WP(C) Production O&amp;M 2009GRC Rebuttal_Electric Rev Req Model (2009 GRC) Rebuttal REmoval of New  WH Solar AdjustMI 3" xfId="13645"/>
    <cellStyle name="_DEM-WP(C) Costs not in AURORA 2007PCORC-5.07Update_DEM-WP(C) Production O&amp;M 2009GRC Rebuttal_Electric Rev Req Model (2009 GRC) Rebuttal REmoval of New  WH Solar AdjustMI 3 2" xfId="13646"/>
    <cellStyle name="_DEM-WP(C) Costs not in AURORA 2007PCORC-5.07Update_DEM-WP(C) Production O&amp;M 2009GRC Rebuttal_Electric Rev Req Model (2009 GRC) Rebuttal REmoval of New  WH Solar AdjustMI 4" xfId="13647"/>
    <cellStyle name="_DEM-WP(C) Costs not in AURORA 2007PCORC-5.07Update_DEM-WP(C) Production O&amp;M 2009GRC Rebuttal_Electric Rev Req Model (2009 GRC) Rebuttal REmoval of New  WH Solar AdjustMI_DEM-WP(C) ENERG10C--ctn Mid-C_042010 2010GRC" xfId="2290"/>
    <cellStyle name="_DEM-WP(C) Costs not in AURORA 2007PCORC-5.07Update_DEM-WP(C) Production O&amp;M 2009GRC Rebuttal_Electric Rev Req Model (2009 GRC) Rebuttal REmoval of New  WH Solar AdjustMI_DEM-WP(C) ENERG10C--ctn Mid-C_042010 2010GRC 2" xfId="13648"/>
    <cellStyle name="_DEM-WP(C) Costs not in AURORA 2007PCORC-5.07Update_DEM-WP(C) Production O&amp;M 2009GRC Rebuttal_Electric Rev Req Model (2009 GRC) Revised 01-18-2010" xfId="2291"/>
    <cellStyle name="_DEM-WP(C) Costs not in AURORA 2007PCORC-5.07Update_DEM-WP(C) Production O&amp;M 2009GRC Rebuttal_Electric Rev Req Model (2009 GRC) Revised 01-18-2010 2" xfId="2292"/>
    <cellStyle name="_DEM-WP(C) Costs not in AURORA 2007PCORC-5.07Update_DEM-WP(C) Production O&amp;M 2009GRC Rebuttal_Electric Rev Req Model (2009 GRC) Revised 01-18-2010 2 2" xfId="13649"/>
    <cellStyle name="_DEM-WP(C) Costs not in AURORA 2007PCORC-5.07Update_DEM-WP(C) Production O&amp;M 2009GRC Rebuttal_Electric Rev Req Model (2009 GRC) Revised 01-18-2010 2 2 2" xfId="13650"/>
    <cellStyle name="_DEM-WP(C) Costs not in AURORA 2007PCORC-5.07Update_DEM-WP(C) Production O&amp;M 2009GRC Rebuttal_Electric Rev Req Model (2009 GRC) Revised 01-18-2010 2 3" xfId="13651"/>
    <cellStyle name="_DEM-WP(C) Costs not in AURORA 2007PCORC-5.07Update_DEM-WP(C) Production O&amp;M 2009GRC Rebuttal_Electric Rev Req Model (2009 GRC) Revised 01-18-2010 3" xfId="13652"/>
    <cellStyle name="_DEM-WP(C) Costs not in AURORA 2007PCORC-5.07Update_DEM-WP(C) Production O&amp;M 2009GRC Rebuttal_Electric Rev Req Model (2009 GRC) Revised 01-18-2010 3 2" xfId="13653"/>
    <cellStyle name="_DEM-WP(C) Costs not in AURORA 2007PCORC-5.07Update_DEM-WP(C) Production O&amp;M 2009GRC Rebuttal_Electric Rev Req Model (2009 GRC) Revised 01-18-2010 4" xfId="13654"/>
    <cellStyle name="_DEM-WP(C) Costs not in AURORA 2007PCORC-5.07Update_DEM-WP(C) Production O&amp;M 2009GRC Rebuttal_Electric Rev Req Model (2009 GRC) Revised 01-18-2010_DEM-WP(C) ENERG10C--ctn Mid-C_042010 2010GRC" xfId="2293"/>
    <cellStyle name="_DEM-WP(C) Costs not in AURORA 2007PCORC-5.07Update_DEM-WP(C) Production O&amp;M 2009GRC Rebuttal_Electric Rev Req Model (2009 GRC) Revised 01-18-2010_DEM-WP(C) ENERG10C--ctn Mid-C_042010 2010GRC 2" xfId="13655"/>
    <cellStyle name="_DEM-WP(C) Costs not in AURORA 2007PCORC-5.07Update_DEM-WP(C) Production O&amp;M 2009GRC Rebuttal_Final Order Electric EXHIBIT A-1" xfId="2294"/>
    <cellStyle name="_DEM-WP(C) Costs not in AURORA 2007PCORC-5.07Update_DEM-WP(C) Production O&amp;M 2009GRC Rebuttal_Final Order Electric EXHIBIT A-1 2" xfId="13656"/>
    <cellStyle name="_DEM-WP(C) Costs not in AURORA 2007PCORC-5.07Update_DEM-WP(C) Production O&amp;M 2009GRC Rebuttal_Final Order Electric EXHIBIT A-1 2 2" xfId="13657"/>
    <cellStyle name="_DEM-WP(C) Costs not in AURORA 2007PCORC-5.07Update_DEM-WP(C) Production O&amp;M 2009GRC Rebuttal_Final Order Electric EXHIBIT A-1 2 2 2" xfId="13658"/>
    <cellStyle name="_DEM-WP(C) Costs not in AURORA 2007PCORC-5.07Update_DEM-WP(C) Production O&amp;M 2009GRC Rebuttal_Final Order Electric EXHIBIT A-1 2 3" xfId="13659"/>
    <cellStyle name="_DEM-WP(C) Costs not in AURORA 2007PCORC-5.07Update_DEM-WP(C) Production O&amp;M 2009GRC Rebuttal_Final Order Electric EXHIBIT A-1 3" xfId="13660"/>
    <cellStyle name="_DEM-WP(C) Costs not in AURORA 2007PCORC-5.07Update_DEM-WP(C) Production O&amp;M 2009GRC Rebuttal_Final Order Electric EXHIBIT A-1 3 2" xfId="13661"/>
    <cellStyle name="_DEM-WP(C) Costs not in AURORA 2007PCORC-5.07Update_DEM-WP(C) Production O&amp;M 2009GRC Rebuttal_Final Order Electric EXHIBIT A-1 4" xfId="13662"/>
    <cellStyle name="_DEM-WP(C) Costs not in AURORA 2007PCORC-5.07Update_DEM-WP(C) Production O&amp;M 2009GRC Rebuttal_Rebuttal Power Costs" xfId="2295"/>
    <cellStyle name="_DEM-WP(C) Costs not in AURORA 2007PCORC-5.07Update_DEM-WP(C) Production O&amp;M 2009GRC Rebuttal_Rebuttal Power Costs 2" xfId="2296"/>
    <cellStyle name="_DEM-WP(C) Costs not in AURORA 2007PCORC-5.07Update_DEM-WP(C) Production O&amp;M 2009GRC Rebuttal_Rebuttal Power Costs 2 2" xfId="13663"/>
    <cellStyle name="_DEM-WP(C) Costs not in AURORA 2007PCORC-5.07Update_DEM-WP(C) Production O&amp;M 2009GRC Rebuttal_Rebuttal Power Costs 2 2 2" xfId="13664"/>
    <cellStyle name="_DEM-WP(C) Costs not in AURORA 2007PCORC-5.07Update_DEM-WP(C) Production O&amp;M 2009GRC Rebuttal_Rebuttal Power Costs 2 3" xfId="13665"/>
    <cellStyle name="_DEM-WP(C) Costs not in AURORA 2007PCORC-5.07Update_DEM-WP(C) Production O&amp;M 2009GRC Rebuttal_Rebuttal Power Costs 3" xfId="13666"/>
    <cellStyle name="_DEM-WP(C) Costs not in AURORA 2007PCORC-5.07Update_DEM-WP(C) Production O&amp;M 2009GRC Rebuttal_Rebuttal Power Costs 3 2" xfId="13667"/>
    <cellStyle name="_DEM-WP(C) Costs not in AURORA 2007PCORC-5.07Update_DEM-WP(C) Production O&amp;M 2009GRC Rebuttal_Rebuttal Power Costs 4" xfId="13668"/>
    <cellStyle name="_DEM-WP(C) Costs not in AURORA 2007PCORC-5.07Update_DEM-WP(C) Production O&amp;M 2009GRC Rebuttal_Rebuttal Power Costs_Adj Bench DR 3 for Initial Briefs (Electric)" xfId="2297"/>
    <cellStyle name="_DEM-WP(C) Costs not in AURORA 2007PCORC-5.07Update_DEM-WP(C) Production O&amp;M 2009GRC Rebuttal_Rebuttal Power Costs_Adj Bench DR 3 for Initial Briefs (Electric) 2" xfId="2298"/>
    <cellStyle name="_DEM-WP(C) Costs not in AURORA 2007PCORC-5.07Update_DEM-WP(C) Production O&amp;M 2009GRC Rebuttal_Rebuttal Power Costs_Adj Bench DR 3 for Initial Briefs (Electric) 2 2" xfId="13669"/>
    <cellStyle name="_DEM-WP(C) Costs not in AURORA 2007PCORC-5.07Update_DEM-WP(C) Production O&amp;M 2009GRC Rebuttal_Rebuttal Power Costs_Adj Bench DR 3 for Initial Briefs (Electric) 2 2 2" xfId="13670"/>
    <cellStyle name="_DEM-WP(C) Costs not in AURORA 2007PCORC-5.07Update_DEM-WP(C) Production O&amp;M 2009GRC Rebuttal_Rebuttal Power Costs_Adj Bench DR 3 for Initial Briefs (Electric) 2 3" xfId="13671"/>
    <cellStyle name="_DEM-WP(C) Costs not in AURORA 2007PCORC-5.07Update_DEM-WP(C) Production O&amp;M 2009GRC Rebuttal_Rebuttal Power Costs_Adj Bench DR 3 for Initial Briefs (Electric) 3" xfId="13672"/>
    <cellStyle name="_DEM-WP(C) Costs not in AURORA 2007PCORC-5.07Update_DEM-WP(C) Production O&amp;M 2009GRC Rebuttal_Rebuttal Power Costs_Adj Bench DR 3 for Initial Briefs (Electric) 3 2" xfId="13673"/>
    <cellStyle name="_DEM-WP(C) Costs not in AURORA 2007PCORC-5.07Update_DEM-WP(C) Production O&amp;M 2009GRC Rebuttal_Rebuttal Power Costs_Adj Bench DR 3 for Initial Briefs (Electric) 4" xfId="13674"/>
    <cellStyle name="_DEM-WP(C) Costs not in AURORA 2007PCORC-5.07Update_DEM-WP(C) Production O&amp;M 2009GRC Rebuttal_Rebuttal Power Costs_Adj Bench DR 3 for Initial Briefs (Electric)_DEM-WP(C) ENERG10C--ctn Mid-C_042010 2010GRC" xfId="2299"/>
    <cellStyle name="_DEM-WP(C) Costs not in AURORA 2007PCORC-5.07Update_DEM-WP(C) Production O&amp;M 2009GRC Rebuttal_Rebuttal Power Costs_Adj Bench DR 3 for Initial Briefs (Electric)_DEM-WP(C) ENERG10C--ctn Mid-C_042010 2010GRC 2" xfId="13675"/>
    <cellStyle name="_DEM-WP(C) Costs not in AURORA 2007PCORC-5.07Update_DEM-WP(C) Production O&amp;M 2009GRC Rebuttal_Rebuttal Power Costs_DEM-WP(C) ENERG10C--ctn Mid-C_042010 2010GRC" xfId="2300"/>
    <cellStyle name="_DEM-WP(C) Costs not in AURORA 2007PCORC-5.07Update_DEM-WP(C) Production O&amp;M 2009GRC Rebuttal_Rebuttal Power Costs_DEM-WP(C) ENERG10C--ctn Mid-C_042010 2010GRC 2" xfId="13676"/>
    <cellStyle name="_DEM-WP(C) Costs not in AURORA 2007PCORC-5.07Update_DEM-WP(C) Production O&amp;M 2009GRC Rebuttal_Rebuttal Power Costs_Electric Rev Req Model (2009 GRC) Rebuttal" xfId="2301"/>
    <cellStyle name="_DEM-WP(C) Costs not in AURORA 2007PCORC-5.07Update_DEM-WP(C) Production O&amp;M 2009GRC Rebuttal_Rebuttal Power Costs_Electric Rev Req Model (2009 GRC) Rebuttal 2" xfId="13677"/>
    <cellStyle name="_DEM-WP(C) Costs not in AURORA 2007PCORC-5.07Update_DEM-WP(C) Production O&amp;M 2009GRC Rebuttal_Rebuttal Power Costs_Electric Rev Req Model (2009 GRC) Rebuttal 2 2" xfId="13678"/>
    <cellStyle name="_DEM-WP(C) Costs not in AURORA 2007PCORC-5.07Update_DEM-WP(C) Production O&amp;M 2009GRC Rebuttal_Rebuttal Power Costs_Electric Rev Req Model (2009 GRC) Rebuttal 2 2 2" xfId="13679"/>
    <cellStyle name="_DEM-WP(C) Costs not in AURORA 2007PCORC-5.07Update_DEM-WP(C) Production O&amp;M 2009GRC Rebuttal_Rebuttal Power Costs_Electric Rev Req Model (2009 GRC) Rebuttal 2 3" xfId="13680"/>
    <cellStyle name="_DEM-WP(C) Costs not in AURORA 2007PCORC-5.07Update_DEM-WP(C) Production O&amp;M 2009GRC Rebuttal_Rebuttal Power Costs_Electric Rev Req Model (2009 GRC) Rebuttal 3" xfId="13681"/>
    <cellStyle name="_DEM-WP(C) Costs not in AURORA 2007PCORC-5.07Update_DEM-WP(C) Production O&amp;M 2009GRC Rebuttal_Rebuttal Power Costs_Electric Rev Req Model (2009 GRC) Rebuttal 3 2" xfId="13682"/>
    <cellStyle name="_DEM-WP(C) Costs not in AURORA 2007PCORC-5.07Update_DEM-WP(C) Production O&amp;M 2009GRC Rebuttal_Rebuttal Power Costs_Electric Rev Req Model (2009 GRC) Rebuttal 4" xfId="13683"/>
    <cellStyle name="_DEM-WP(C) Costs not in AURORA 2007PCORC-5.07Update_DEM-WP(C) Production O&amp;M 2009GRC Rebuttal_Rebuttal Power Costs_Electric Rev Req Model (2009 GRC) Rebuttal REmoval of New  WH Solar AdjustMI" xfId="2302"/>
    <cellStyle name="_DEM-WP(C) Costs not in AURORA 2007PCORC-5.07Update_DEM-WP(C) Production O&amp;M 2009GRC Rebuttal_Rebuttal Power Costs_Electric Rev Req Model (2009 GRC) Rebuttal REmoval of New  WH Solar AdjustMI 2" xfId="2303"/>
    <cellStyle name="_DEM-WP(C) Costs not in AURORA 2007PCORC-5.07Update_DEM-WP(C) Production O&amp;M 2009GRC Rebuttal_Rebuttal Power Costs_Electric Rev Req Model (2009 GRC) Rebuttal REmoval of New  WH Solar AdjustMI 2 2" xfId="13684"/>
    <cellStyle name="_DEM-WP(C) Costs not in AURORA 2007PCORC-5.07Update_DEM-WP(C) Production O&amp;M 2009GRC Rebuttal_Rebuttal Power Costs_Electric Rev Req Model (2009 GRC) Rebuttal REmoval of New  WH Solar AdjustMI 2 2 2" xfId="13685"/>
    <cellStyle name="_DEM-WP(C) Costs not in AURORA 2007PCORC-5.07Update_DEM-WP(C) Production O&amp;M 2009GRC Rebuttal_Rebuttal Power Costs_Electric Rev Req Model (2009 GRC) Rebuttal REmoval of New  WH Solar AdjustMI 2 3" xfId="13686"/>
    <cellStyle name="_DEM-WP(C) Costs not in AURORA 2007PCORC-5.07Update_DEM-WP(C) Production O&amp;M 2009GRC Rebuttal_Rebuttal Power Costs_Electric Rev Req Model (2009 GRC) Rebuttal REmoval of New  WH Solar AdjustMI 3" xfId="13687"/>
    <cellStyle name="_DEM-WP(C) Costs not in AURORA 2007PCORC-5.07Update_DEM-WP(C) Production O&amp;M 2009GRC Rebuttal_Rebuttal Power Costs_Electric Rev Req Model (2009 GRC) Rebuttal REmoval of New  WH Solar AdjustMI 3 2" xfId="13688"/>
    <cellStyle name="_DEM-WP(C) Costs not in AURORA 2007PCORC-5.07Update_DEM-WP(C) Production O&amp;M 2009GRC Rebuttal_Rebuttal Power Costs_Electric Rev Req Model (2009 GRC) Rebuttal REmoval of New  WH Solar AdjustMI 4" xfId="13689"/>
    <cellStyle name="_DEM-WP(C) Costs not in AURORA 2007PCORC-5.07Update_DEM-WP(C) Production O&amp;M 2009GRC Rebuttal_Rebuttal Power Costs_Electric Rev Req Model (2009 GRC) Rebuttal REmoval of New  WH Solar AdjustMI_DEM-WP(C) ENERG10C--ctn Mid-C_042010 2010GRC" xfId="2304"/>
    <cellStyle name="_DEM-WP(C) Costs not in AURORA 2007PCORC-5.07Update_DEM-WP(C) Production O&amp;M 2009GRC Rebuttal_Rebuttal Power Costs_Electric Rev Req Model (2009 GRC) Rebuttal REmoval of New  WH Solar AdjustMI_DEM-WP(C) ENERG10C--ctn Mid-C_042010 2010GRC 2" xfId="13690"/>
    <cellStyle name="_DEM-WP(C) Costs not in AURORA 2007PCORC-5.07Update_DEM-WP(C) Production O&amp;M 2009GRC Rebuttal_Rebuttal Power Costs_Electric Rev Req Model (2009 GRC) Revised 01-18-2010" xfId="2305"/>
    <cellStyle name="_DEM-WP(C) Costs not in AURORA 2007PCORC-5.07Update_DEM-WP(C) Production O&amp;M 2009GRC Rebuttal_Rebuttal Power Costs_Electric Rev Req Model (2009 GRC) Revised 01-18-2010 2" xfId="2306"/>
    <cellStyle name="_DEM-WP(C) Costs not in AURORA 2007PCORC-5.07Update_DEM-WP(C) Production O&amp;M 2009GRC Rebuttal_Rebuttal Power Costs_Electric Rev Req Model (2009 GRC) Revised 01-18-2010 2 2" xfId="13691"/>
    <cellStyle name="_DEM-WP(C) Costs not in AURORA 2007PCORC-5.07Update_DEM-WP(C) Production O&amp;M 2009GRC Rebuttal_Rebuttal Power Costs_Electric Rev Req Model (2009 GRC) Revised 01-18-2010 2 2 2" xfId="13692"/>
    <cellStyle name="_DEM-WP(C) Costs not in AURORA 2007PCORC-5.07Update_DEM-WP(C) Production O&amp;M 2009GRC Rebuttal_Rebuttal Power Costs_Electric Rev Req Model (2009 GRC) Revised 01-18-2010 2 3" xfId="13693"/>
    <cellStyle name="_DEM-WP(C) Costs not in AURORA 2007PCORC-5.07Update_DEM-WP(C) Production O&amp;M 2009GRC Rebuttal_Rebuttal Power Costs_Electric Rev Req Model (2009 GRC) Revised 01-18-2010 3" xfId="13694"/>
    <cellStyle name="_DEM-WP(C) Costs not in AURORA 2007PCORC-5.07Update_DEM-WP(C) Production O&amp;M 2009GRC Rebuttal_Rebuttal Power Costs_Electric Rev Req Model (2009 GRC) Revised 01-18-2010 3 2" xfId="13695"/>
    <cellStyle name="_DEM-WP(C) Costs not in AURORA 2007PCORC-5.07Update_DEM-WP(C) Production O&amp;M 2009GRC Rebuttal_Rebuttal Power Costs_Electric Rev Req Model (2009 GRC) Revised 01-18-2010 4" xfId="13696"/>
    <cellStyle name="_DEM-WP(C) Costs not in AURORA 2007PCORC-5.07Update_DEM-WP(C) Production O&amp;M 2009GRC Rebuttal_Rebuttal Power Costs_Electric Rev Req Model (2009 GRC) Revised 01-18-2010_DEM-WP(C) ENERG10C--ctn Mid-C_042010 2010GRC" xfId="2307"/>
    <cellStyle name="_DEM-WP(C) Costs not in AURORA 2007PCORC-5.07Update_DEM-WP(C) Production O&amp;M 2009GRC Rebuttal_Rebuttal Power Costs_Electric Rev Req Model (2009 GRC) Revised 01-18-2010_DEM-WP(C) ENERG10C--ctn Mid-C_042010 2010GRC 2" xfId="13697"/>
    <cellStyle name="_DEM-WP(C) Costs not in AURORA 2007PCORC-5.07Update_DEM-WP(C) Production O&amp;M 2009GRC Rebuttal_Rebuttal Power Costs_Final Order Electric EXHIBIT A-1" xfId="2308"/>
    <cellStyle name="_DEM-WP(C) Costs not in AURORA 2007PCORC-5.07Update_DEM-WP(C) Production O&amp;M 2009GRC Rebuttal_Rebuttal Power Costs_Final Order Electric EXHIBIT A-1 2" xfId="13698"/>
    <cellStyle name="_DEM-WP(C) Costs not in AURORA 2007PCORC-5.07Update_DEM-WP(C) Production O&amp;M 2009GRC Rebuttal_Rebuttal Power Costs_Final Order Electric EXHIBIT A-1 2 2" xfId="13699"/>
    <cellStyle name="_DEM-WP(C) Costs not in AURORA 2007PCORC-5.07Update_DEM-WP(C) Production O&amp;M 2009GRC Rebuttal_Rebuttal Power Costs_Final Order Electric EXHIBIT A-1 2 2 2" xfId="13700"/>
    <cellStyle name="_DEM-WP(C) Costs not in AURORA 2007PCORC-5.07Update_DEM-WP(C) Production O&amp;M 2009GRC Rebuttal_Rebuttal Power Costs_Final Order Electric EXHIBIT A-1 2 3" xfId="13701"/>
    <cellStyle name="_DEM-WP(C) Costs not in AURORA 2007PCORC-5.07Update_DEM-WP(C) Production O&amp;M 2009GRC Rebuttal_Rebuttal Power Costs_Final Order Electric EXHIBIT A-1 3" xfId="13702"/>
    <cellStyle name="_DEM-WP(C) Costs not in AURORA 2007PCORC-5.07Update_DEM-WP(C) Production O&amp;M 2009GRC Rebuttal_Rebuttal Power Costs_Final Order Electric EXHIBIT A-1 3 2" xfId="13703"/>
    <cellStyle name="_DEM-WP(C) Costs not in AURORA 2007PCORC-5.07Update_DEM-WP(C) Production O&amp;M 2009GRC Rebuttal_Rebuttal Power Costs_Final Order Electric EXHIBIT A-1 4" xfId="13704"/>
    <cellStyle name="_DEM-WP(C) Costs not in AURORA 2007PCORC-5.07Update_DEM-WP(C) Production O&amp;M 2010GRC As-Filed" xfId="2309"/>
    <cellStyle name="_DEM-WP(C) Costs not in AURORA 2007PCORC-5.07Update_DEM-WP(C) Production O&amp;M 2010GRC As-Filed 2" xfId="2310"/>
    <cellStyle name="_DEM-WP(C) Costs not in AURORA 2007PCORC-5.07Update_DEM-WP(C) Production O&amp;M 2010GRC As-Filed 2 2" xfId="13705"/>
    <cellStyle name="_DEM-WP(C) Costs not in AURORA 2007PCORC-5.07Update_DEM-WP(C) Production O&amp;M 2010GRC As-Filed 3" xfId="2311"/>
    <cellStyle name="_DEM-WP(C) Costs not in AURORA 2007PCORC-5.07Update_DEM-WP(C) Production O&amp;M 2010GRC As-Filed 3 2" xfId="13706"/>
    <cellStyle name="_DEM-WP(C) Costs not in AURORA 2007PCORC-5.07Update_DEM-WP(C) Production O&amp;M 2010GRC As-Filed 4" xfId="13707"/>
    <cellStyle name="_DEM-WP(C) Costs not in AURORA 2007PCORC-5.07Update_DEM-WP(C) Production O&amp;M 2010GRC As-Filed 4 2" xfId="13708"/>
    <cellStyle name="_DEM-WP(C) Costs not in AURORA 2007PCORC-5.07Update_DEM-WP(C) Production O&amp;M 2010GRC As-Filed 5" xfId="13709"/>
    <cellStyle name="_DEM-WP(C) Costs not in AURORA 2007PCORC-5.07Update_DEM-WP(C) Production O&amp;M 2010GRC As-Filed 5 2" xfId="13710"/>
    <cellStyle name="_DEM-WP(C) Costs not in AURORA 2007PCORC-5.07Update_DEM-WP(C) Production O&amp;M 2010GRC As-Filed 6" xfId="13711"/>
    <cellStyle name="_DEM-WP(C) Costs not in AURORA 2007PCORC-5.07Update_DEM-WP(C) Production O&amp;M 2010GRC As-Filed 6 2" xfId="13712"/>
    <cellStyle name="_DEM-WP(C) Costs not in AURORA 2007PCORC-5.07Update_Electric Rev Req Model (2009 GRC) " xfId="2312"/>
    <cellStyle name="_DEM-WP(C) Costs not in AURORA 2007PCORC-5.07Update_Electric Rev Req Model (2009 GRC)  2" xfId="2313"/>
    <cellStyle name="_DEM-WP(C) Costs not in AURORA 2007PCORC-5.07Update_Electric Rev Req Model (2009 GRC)  2 2" xfId="13713"/>
    <cellStyle name="_DEM-WP(C) Costs not in AURORA 2007PCORC-5.07Update_Electric Rev Req Model (2009 GRC)  2 2 2" xfId="13714"/>
    <cellStyle name="_DEM-WP(C) Costs not in AURORA 2007PCORC-5.07Update_Electric Rev Req Model (2009 GRC)  2 3" xfId="13715"/>
    <cellStyle name="_DEM-WP(C) Costs not in AURORA 2007PCORC-5.07Update_Electric Rev Req Model (2009 GRC)  3" xfId="13716"/>
    <cellStyle name="_DEM-WP(C) Costs not in AURORA 2007PCORC-5.07Update_Electric Rev Req Model (2009 GRC)  3 2" xfId="13717"/>
    <cellStyle name="_DEM-WP(C) Costs not in AURORA 2007PCORC-5.07Update_Electric Rev Req Model (2009 GRC)  4" xfId="13718"/>
    <cellStyle name="_DEM-WP(C) Costs not in AURORA 2007PCORC-5.07Update_Electric Rev Req Model (2009 GRC) _DEM-WP(C) ENERG10C--ctn Mid-C_042010 2010GRC" xfId="2314"/>
    <cellStyle name="_DEM-WP(C) Costs not in AURORA 2007PCORC-5.07Update_Electric Rev Req Model (2009 GRC) _DEM-WP(C) ENERG10C--ctn Mid-C_042010 2010GRC 2" xfId="13719"/>
    <cellStyle name="_DEM-WP(C) Costs not in AURORA 2007PCORC-5.07Update_Electric Rev Req Model (2009 GRC) Rebuttal" xfId="2315"/>
    <cellStyle name="_DEM-WP(C) Costs not in AURORA 2007PCORC-5.07Update_Electric Rev Req Model (2009 GRC) Rebuttal 2" xfId="13720"/>
    <cellStyle name="_DEM-WP(C) Costs not in AURORA 2007PCORC-5.07Update_Electric Rev Req Model (2009 GRC) Rebuttal 2 2" xfId="13721"/>
    <cellStyle name="_DEM-WP(C) Costs not in AURORA 2007PCORC-5.07Update_Electric Rev Req Model (2009 GRC) Rebuttal 2 2 2" xfId="13722"/>
    <cellStyle name="_DEM-WP(C) Costs not in AURORA 2007PCORC-5.07Update_Electric Rev Req Model (2009 GRC) Rebuttal 2 3" xfId="13723"/>
    <cellStyle name="_DEM-WP(C) Costs not in AURORA 2007PCORC-5.07Update_Electric Rev Req Model (2009 GRC) Rebuttal 3" xfId="13724"/>
    <cellStyle name="_DEM-WP(C) Costs not in AURORA 2007PCORC-5.07Update_Electric Rev Req Model (2009 GRC) Rebuttal 3 2" xfId="13725"/>
    <cellStyle name="_DEM-WP(C) Costs not in AURORA 2007PCORC-5.07Update_Electric Rev Req Model (2009 GRC) Rebuttal 4" xfId="13726"/>
    <cellStyle name="_DEM-WP(C) Costs not in AURORA 2007PCORC-5.07Update_Electric Rev Req Model (2009 GRC) Rebuttal REmoval of New  WH Solar AdjustMI" xfId="2316"/>
    <cellStyle name="_DEM-WP(C) Costs not in AURORA 2007PCORC-5.07Update_Electric Rev Req Model (2009 GRC) Rebuttal REmoval of New  WH Solar AdjustMI 2" xfId="2317"/>
    <cellStyle name="_DEM-WP(C) Costs not in AURORA 2007PCORC-5.07Update_Electric Rev Req Model (2009 GRC) Rebuttal REmoval of New  WH Solar AdjustMI 2 2" xfId="13727"/>
    <cellStyle name="_DEM-WP(C) Costs not in AURORA 2007PCORC-5.07Update_Electric Rev Req Model (2009 GRC) Rebuttal REmoval of New  WH Solar AdjustMI 2 2 2" xfId="13728"/>
    <cellStyle name="_DEM-WP(C) Costs not in AURORA 2007PCORC-5.07Update_Electric Rev Req Model (2009 GRC) Rebuttal REmoval of New  WH Solar AdjustMI 2 3" xfId="13729"/>
    <cellStyle name="_DEM-WP(C) Costs not in AURORA 2007PCORC-5.07Update_Electric Rev Req Model (2009 GRC) Rebuttal REmoval of New  WH Solar AdjustMI 3" xfId="13730"/>
    <cellStyle name="_DEM-WP(C) Costs not in AURORA 2007PCORC-5.07Update_Electric Rev Req Model (2009 GRC) Rebuttal REmoval of New  WH Solar AdjustMI 3 2" xfId="13731"/>
    <cellStyle name="_DEM-WP(C) Costs not in AURORA 2007PCORC-5.07Update_Electric Rev Req Model (2009 GRC) Rebuttal REmoval of New  WH Solar AdjustMI 4" xfId="13732"/>
    <cellStyle name="_DEM-WP(C) Costs not in AURORA 2007PCORC-5.07Update_Electric Rev Req Model (2009 GRC) Rebuttal REmoval of New  WH Solar AdjustMI_DEM-WP(C) ENERG10C--ctn Mid-C_042010 2010GRC" xfId="2318"/>
    <cellStyle name="_DEM-WP(C) Costs not in AURORA 2007PCORC-5.07Update_Electric Rev Req Model (2009 GRC) Rebuttal REmoval of New  WH Solar AdjustMI_DEM-WP(C) ENERG10C--ctn Mid-C_042010 2010GRC 2" xfId="13733"/>
    <cellStyle name="_DEM-WP(C) Costs not in AURORA 2007PCORC-5.07Update_Electric Rev Req Model (2009 GRC) Revised 01-18-2010" xfId="2319"/>
    <cellStyle name="_DEM-WP(C) Costs not in AURORA 2007PCORC-5.07Update_Electric Rev Req Model (2009 GRC) Revised 01-18-2010 2" xfId="2320"/>
    <cellStyle name="_DEM-WP(C) Costs not in AURORA 2007PCORC-5.07Update_Electric Rev Req Model (2009 GRC) Revised 01-18-2010 2 2" xfId="13734"/>
    <cellStyle name="_DEM-WP(C) Costs not in AURORA 2007PCORC-5.07Update_Electric Rev Req Model (2009 GRC) Revised 01-18-2010 2 2 2" xfId="13735"/>
    <cellStyle name="_DEM-WP(C) Costs not in AURORA 2007PCORC-5.07Update_Electric Rev Req Model (2009 GRC) Revised 01-18-2010 2 3" xfId="13736"/>
    <cellStyle name="_DEM-WP(C) Costs not in AURORA 2007PCORC-5.07Update_Electric Rev Req Model (2009 GRC) Revised 01-18-2010 3" xfId="13737"/>
    <cellStyle name="_DEM-WP(C) Costs not in AURORA 2007PCORC-5.07Update_Electric Rev Req Model (2009 GRC) Revised 01-18-2010 3 2" xfId="13738"/>
    <cellStyle name="_DEM-WP(C) Costs not in AURORA 2007PCORC-5.07Update_Electric Rev Req Model (2009 GRC) Revised 01-18-2010 4" xfId="13739"/>
    <cellStyle name="_DEM-WP(C) Costs not in AURORA 2007PCORC-5.07Update_Electric Rev Req Model (2009 GRC) Revised 01-18-2010_DEM-WP(C) ENERG10C--ctn Mid-C_042010 2010GRC" xfId="2321"/>
    <cellStyle name="_DEM-WP(C) Costs not in AURORA 2007PCORC-5.07Update_Electric Rev Req Model (2009 GRC) Revised 01-18-2010_DEM-WP(C) ENERG10C--ctn Mid-C_042010 2010GRC 2" xfId="13740"/>
    <cellStyle name="_DEM-WP(C) Costs not in AURORA 2007PCORC-5.07Update_Electric Rev Req Model (2010 GRC)" xfId="13741"/>
    <cellStyle name="_DEM-WP(C) Costs not in AURORA 2007PCORC-5.07Update_Electric Rev Req Model (2010 GRC) 2" xfId="13742"/>
    <cellStyle name="_DEM-WP(C) Costs not in AURORA 2007PCORC-5.07Update_Electric Rev Req Model (2010 GRC) SF" xfId="13743"/>
    <cellStyle name="_DEM-WP(C) Costs not in AURORA 2007PCORC-5.07Update_Electric Rev Req Model (2010 GRC) SF 2" xfId="13744"/>
    <cellStyle name="_DEM-WP(C) Costs not in AURORA 2007PCORC-5.07Update_Final Order Electric EXHIBIT A-1" xfId="2322"/>
    <cellStyle name="_DEM-WP(C) Costs not in AURORA 2007PCORC-5.07Update_Final Order Electric EXHIBIT A-1 2" xfId="13745"/>
    <cellStyle name="_DEM-WP(C) Costs not in AURORA 2007PCORC-5.07Update_Final Order Electric EXHIBIT A-1 2 2" xfId="13746"/>
    <cellStyle name="_DEM-WP(C) Costs not in AURORA 2007PCORC-5.07Update_Final Order Electric EXHIBIT A-1 2 2 2" xfId="13747"/>
    <cellStyle name="_DEM-WP(C) Costs not in AURORA 2007PCORC-5.07Update_Final Order Electric EXHIBIT A-1 2 3" xfId="13748"/>
    <cellStyle name="_DEM-WP(C) Costs not in AURORA 2007PCORC-5.07Update_Final Order Electric EXHIBIT A-1 3" xfId="13749"/>
    <cellStyle name="_DEM-WP(C) Costs not in AURORA 2007PCORC-5.07Update_Final Order Electric EXHIBIT A-1 3 2" xfId="13750"/>
    <cellStyle name="_DEM-WP(C) Costs not in AURORA 2007PCORC-5.07Update_Final Order Electric EXHIBIT A-1 4" xfId="13751"/>
    <cellStyle name="_DEM-WP(C) Costs not in AURORA 2007PCORC-5.07Update_NIM Summary" xfId="2323"/>
    <cellStyle name="_DEM-WP(C) Costs not in AURORA 2007PCORC-5.07Update_NIM Summary 09GRC" xfId="2324"/>
    <cellStyle name="_DEM-WP(C) Costs not in AURORA 2007PCORC-5.07Update_NIM Summary 09GRC 2" xfId="2325"/>
    <cellStyle name="_DEM-WP(C) Costs not in AURORA 2007PCORC-5.07Update_NIM Summary 09GRC 2 2" xfId="13752"/>
    <cellStyle name="_DEM-WP(C) Costs not in AURORA 2007PCORC-5.07Update_NIM Summary 09GRC 2 2 2" xfId="13753"/>
    <cellStyle name="_DEM-WP(C) Costs not in AURORA 2007PCORC-5.07Update_NIM Summary 09GRC 2 3" xfId="13754"/>
    <cellStyle name="_DEM-WP(C) Costs not in AURORA 2007PCORC-5.07Update_NIM Summary 09GRC 3" xfId="13755"/>
    <cellStyle name="_DEM-WP(C) Costs not in AURORA 2007PCORC-5.07Update_NIM Summary 09GRC 3 2" xfId="13756"/>
    <cellStyle name="_DEM-WP(C) Costs not in AURORA 2007PCORC-5.07Update_NIM Summary 09GRC 4" xfId="13757"/>
    <cellStyle name="_DEM-WP(C) Costs not in AURORA 2007PCORC-5.07Update_NIM Summary 09GRC_DEM-WP(C) ENERG10C--ctn Mid-C_042010 2010GRC" xfId="2326"/>
    <cellStyle name="_DEM-WP(C) Costs not in AURORA 2007PCORC-5.07Update_NIM Summary 09GRC_DEM-WP(C) ENERG10C--ctn Mid-C_042010 2010GRC 2" xfId="13758"/>
    <cellStyle name="_DEM-WP(C) Costs not in AURORA 2007PCORC-5.07Update_NIM Summary 09GRC_NIM Summary" xfId="2327"/>
    <cellStyle name="_DEM-WP(C) Costs not in AURORA 2007PCORC-5.07Update_NIM Summary 09GRC_NIM Summary 2" xfId="2328"/>
    <cellStyle name="_DEM-WP(C) Costs not in AURORA 2007PCORC-5.07Update_NIM Summary 09GRC_NIM Summary 2 2" xfId="13759"/>
    <cellStyle name="_DEM-WP(C) Costs not in AURORA 2007PCORC-5.07Update_NIM Summary 09GRC_NIM Summary 2 2 2" xfId="13760"/>
    <cellStyle name="_DEM-WP(C) Costs not in AURORA 2007PCORC-5.07Update_NIM Summary 09GRC_NIM Summary 2 3" xfId="13761"/>
    <cellStyle name="_DEM-WP(C) Costs not in AURORA 2007PCORC-5.07Update_NIM Summary 09GRC_NIM Summary 3" xfId="13762"/>
    <cellStyle name="_DEM-WP(C) Costs not in AURORA 2007PCORC-5.07Update_NIM Summary 09GRC_NIM Summary 3 2" xfId="13763"/>
    <cellStyle name="_DEM-WP(C) Costs not in AURORA 2007PCORC-5.07Update_NIM Summary 09GRC_NIM Summary 4" xfId="13764"/>
    <cellStyle name="_DEM-WP(C) Costs not in AURORA 2007PCORC-5.07Update_NIM Summary 09GRC_NIM Summary_DEM-WP(C) ENERG10C--ctn Mid-C_042010 2010GRC" xfId="2329"/>
    <cellStyle name="_DEM-WP(C) Costs not in AURORA 2007PCORC-5.07Update_NIM Summary 09GRC_NIM Summary_DEM-WP(C) ENERG10C--ctn Mid-C_042010 2010GRC 2" xfId="13765"/>
    <cellStyle name="_DEM-WP(C) Costs not in AURORA 2007PCORC-5.07Update_NIM Summary 10" xfId="13766"/>
    <cellStyle name="_DEM-WP(C) Costs not in AURORA 2007PCORC-5.07Update_NIM Summary 10 2" xfId="13767"/>
    <cellStyle name="_DEM-WP(C) Costs not in AURORA 2007PCORC-5.07Update_NIM Summary 11" xfId="13768"/>
    <cellStyle name="_DEM-WP(C) Costs not in AURORA 2007PCORC-5.07Update_NIM Summary 11 2" xfId="13769"/>
    <cellStyle name="_DEM-WP(C) Costs not in AURORA 2007PCORC-5.07Update_NIM Summary 12" xfId="13770"/>
    <cellStyle name="_DEM-WP(C) Costs not in AURORA 2007PCORC-5.07Update_NIM Summary 12 2" xfId="13771"/>
    <cellStyle name="_DEM-WP(C) Costs not in AURORA 2007PCORC-5.07Update_NIM Summary 13" xfId="13772"/>
    <cellStyle name="_DEM-WP(C) Costs not in AURORA 2007PCORC-5.07Update_NIM Summary 13 2" xfId="13773"/>
    <cellStyle name="_DEM-WP(C) Costs not in AURORA 2007PCORC-5.07Update_NIM Summary 14" xfId="13774"/>
    <cellStyle name="_DEM-WP(C) Costs not in AURORA 2007PCORC-5.07Update_NIM Summary 14 2" xfId="13775"/>
    <cellStyle name="_DEM-WP(C) Costs not in AURORA 2007PCORC-5.07Update_NIM Summary 15" xfId="13776"/>
    <cellStyle name="_DEM-WP(C) Costs not in AURORA 2007PCORC-5.07Update_NIM Summary 15 2" xfId="13777"/>
    <cellStyle name="_DEM-WP(C) Costs not in AURORA 2007PCORC-5.07Update_NIM Summary 16" xfId="13778"/>
    <cellStyle name="_DEM-WP(C) Costs not in AURORA 2007PCORC-5.07Update_NIM Summary 16 2" xfId="13779"/>
    <cellStyle name="_DEM-WP(C) Costs not in AURORA 2007PCORC-5.07Update_NIM Summary 17" xfId="13780"/>
    <cellStyle name="_DEM-WP(C) Costs not in AURORA 2007PCORC-5.07Update_NIM Summary 17 2" xfId="13781"/>
    <cellStyle name="_DEM-WP(C) Costs not in AURORA 2007PCORC-5.07Update_NIM Summary 18" xfId="13782"/>
    <cellStyle name="_DEM-WP(C) Costs not in AURORA 2007PCORC-5.07Update_NIM Summary 18 2" xfId="13783"/>
    <cellStyle name="_DEM-WP(C) Costs not in AURORA 2007PCORC-5.07Update_NIM Summary 19" xfId="13784"/>
    <cellStyle name="_DEM-WP(C) Costs not in AURORA 2007PCORC-5.07Update_NIM Summary 19 2" xfId="13785"/>
    <cellStyle name="_DEM-WP(C) Costs not in AURORA 2007PCORC-5.07Update_NIM Summary 2" xfId="2330"/>
    <cellStyle name="_DEM-WP(C) Costs not in AURORA 2007PCORC-5.07Update_NIM Summary 2 2" xfId="13786"/>
    <cellStyle name="_DEM-WP(C) Costs not in AURORA 2007PCORC-5.07Update_NIM Summary 2 2 2" xfId="13787"/>
    <cellStyle name="_DEM-WP(C) Costs not in AURORA 2007PCORC-5.07Update_NIM Summary 2 3" xfId="13788"/>
    <cellStyle name="_DEM-WP(C) Costs not in AURORA 2007PCORC-5.07Update_NIM Summary 20" xfId="13789"/>
    <cellStyle name="_DEM-WP(C) Costs not in AURORA 2007PCORC-5.07Update_NIM Summary 20 2" xfId="13790"/>
    <cellStyle name="_DEM-WP(C) Costs not in AURORA 2007PCORC-5.07Update_NIM Summary 21" xfId="13791"/>
    <cellStyle name="_DEM-WP(C) Costs not in AURORA 2007PCORC-5.07Update_NIM Summary 21 2" xfId="13792"/>
    <cellStyle name="_DEM-WP(C) Costs not in AURORA 2007PCORC-5.07Update_NIM Summary 22" xfId="13793"/>
    <cellStyle name="_DEM-WP(C) Costs not in AURORA 2007PCORC-5.07Update_NIM Summary 22 2" xfId="13794"/>
    <cellStyle name="_DEM-WP(C) Costs not in AURORA 2007PCORC-5.07Update_NIM Summary 23" xfId="13795"/>
    <cellStyle name="_DEM-WP(C) Costs not in AURORA 2007PCORC-5.07Update_NIM Summary 23 2" xfId="13796"/>
    <cellStyle name="_DEM-WP(C) Costs not in AURORA 2007PCORC-5.07Update_NIM Summary 24" xfId="13797"/>
    <cellStyle name="_DEM-WP(C) Costs not in AURORA 2007PCORC-5.07Update_NIM Summary 24 2" xfId="13798"/>
    <cellStyle name="_DEM-WP(C) Costs not in AURORA 2007PCORC-5.07Update_NIM Summary 25" xfId="13799"/>
    <cellStyle name="_DEM-WP(C) Costs not in AURORA 2007PCORC-5.07Update_NIM Summary 25 2" xfId="13800"/>
    <cellStyle name="_DEM-WP(C) Costs not in AURORA 2007PCORC-5.07Update_NIM Summary 26" xfId="13801"/>
    <cellStyle name="_DEM-WP(C) Costs not in AURORA 2007PCORC-5.07Update_NIM Summary 26 2" xfId="13802"/>
    <cellStyle name="_DEM-WP(C) Costs not in AURORA 2007PCORC-5.07Update_NIM Summary 27" xfId="13803"/>
    <cellStyle name="_DEM-WP(C) Costs not in AURORA 2007PCORC-5.07Update_NIM Summary 27 2" xfId="13804"/>
    <cellStyle name="_DEM-WP(C) Costs not in AURORA 2007PCORC-5.07Update_NIM Summary 28" xfId="13805"/>
    <cellStyle name="_DEM-WP(C) Costs not in AURORA 2007PCORC-5.07Update_NIM Summary 28 2" xfId="13806"/>
    <cellStyle name="_DEM-WP(C) Costs not in AURORA 2007PCORC-5.07Update_NIM Summary 29" xfId="13807"/>
    <cellStyle name="_DEM-WP(C) Costs not in AURORA 2007PCORC-5.07Update_NIM Summary 29 2" xfId="13808"/>
    <cellStyle name="_DEM-WP(C) Costs not in AURORA 2007PCORC-5.07Update_NIM Summary 3" xfId="2331"/>
    <cellStyle name="_DEM-WP(C) Costs not in AURORA 2007PCORC-5.07Update_NIM Summary 3 2" xfId="13809"/>
    <cellStyle name="_DEM-WP(C) Costs not in AURORA 2007PCORC-5.07Update_NIM Summary 30" xfId="13810"/>
    <cellStyle name="_DEM-WP(C) Costs not in AURORA 2007PCORC-5.07Update_NIM Summary 30 2" xfId="13811"/>
    <cellStyle name="_DEM-WP(C) Costs not in AURORA 2007PCORC-5.07Update_NIM Summary 31" xfId="13812"/>
    <cellStyle name="_DEM-WP(C) Costs not in AURORA 2007PCORC-5.07Update_NIM Summary 31 2" xfId="13813"/>
    <cellStyle name="_DEM-WP(C) Costs not in AURORA 2007PCORC-5.07Update_NIM Summary 32" xfId="13814"/>
    <cellStyle name="_DEM-WP(C) Costs not in AURORA 2007PCORC-5.07Update_NIM Summary 32 2" xfId="13815"/>
    <cellStyle name="_DEM-WP(C) Costs not in AURORA 2007PCORC-5.07Update_NIM Summary 33" xfId="13816"/>
    <cellStyle name="_DEM-WP(C) Costs not in AURORA 2007PCORC-5.07Update_NIM Summary 33 2" xfId="13817"/>
    <cellStyle name="_DEM-WP(C) Costs not in AURORA 2007PCORC-5.07Update_NIM Summary 34" xfId="13818"/>
    <cellStyle name="_DEM-WP(C) Costs not in AURORA 2007PCORC-5.07Update_NIM Summary 34 2" xfId="13819"/>
    <cellStyle name="_DEM-WP(C) Costs not in AURORA 2007PCORC-5.07Update_NIM Summary 35" xfId="13820"/>
    <cellStyle name="_DEM-WP(C) Costs not in AURORA 2007PCORC-5.07Update_NIM Summary 35 2" xfId="13821"/>
    <cellStyle name="_DEM-WP(C) Costs not in AURORA 2007PCORC-5.07Update_NIM Summary 36" xfId="13822"/>
    <cellStyle name="_DEM-WP(C) Costs not in AURORA 2007PCORC-5.07Update_NIM Summary 36 2" xfId="13823"/>
    <cellStyle name="_DEM-WP(C) Costs not in AURORA 2007PCORC-5.07Update_NIM Summary 37" xfId="13824"/>
    <cellStyle name="_DEM-WP(C) Costs not in AURORA 2007PCORC-5.07Update_NIM Summary 37 2" xfId="13825"/>
    <cellStyle name="_DEM-WP(C) Costs not in AURORA 2007PCORC-5.07Update_NIM Summary 38" xfId="13826"/>
    <cellStyle name="_DEM-WP(C) Costs not in AURORA 2007PCORC-5.07Update_NIM Summary 38 2" xfId="13827"/>
    <cellStyle name="_DEM-WP(C) Costs not in AURORA 2007PCORC-5.07Update_NIM Summary 39" xfId="13828"/>
    <cellStyle name="_DEM-WP(C) Costs not in AURORA 2007PCORC-5.07Update_NIM Summary 39 2" xfId="13829"/>
    <cellStyle name="_DEM-WP(C) Costs not in AURORA 2007PCORC-5.07Update_NIM Summary 4" xfId="2332"/>
    <cellStyle name="_DEM-WP(C) Costs not in AURORA 2007PCORC-5.07Update_NIM Summary 4 2" xfId="13830"/>
    <cellStyle name="_DEM-WP(C) Costs not in AURORA 2007PCORC-5.07Update_NIM Summary 40" xfId="13831"/>
    <cellStyle name="_DEM-WP(C) Costs not in AURORA 2007PCORC-5.07Update_NIM Summary 40 2" xfId="13832"/>
    <cellStyle name="_DEM-WP(C) Costs not in AURORA 2007PCORC-5.07Update_NIM Summary 41" xfId="13833"/>
    <cellStyle name="_DEM-WP(C) Costs not in AURORA 2007PCORC-5.07Update_NIM Summary 41 2" xfId="13834"/>
    <cellStyle name="_DEM-WP(C) Costs not in AURORA 2007PCORC-5.07Update_NIM Summary 42" xfId="13835"/>
    <cellStyle name="_DEM-WP(C) Costs not in AURORA 2007PCORC-5.07Update_NIM Summary 42 2" xfId="13836"/>
    <cellStyle name="_DEM-WP(C) Costs not in AURORA 2007PCORC-5.07Update_NIM Summary 43" xfId="13837"/>
    <cellStyle name="_DEM-WP(C) Costs not in AURORA 2007PCORC-5.07Update_NIM Summary 43 2" xfId="13838"/>
    <cellStyle name="_DEM-WP(C) Costs not in AURORA 2007PCORC-5.07Update_NIM Summary 44" xfId="13839"/>
    <cellStyle name="_DEM-WP(C) Costs not in AURORA 2007PCORC-5.07Update_NIM Summary 44 2" xfId="13840"/>
    <cellStyle name="_DEM-WP(C) Costs not in AURORA 2007PCORC-5.07Update_NIM Summary 45" xfId="13841"/>
    <cellStyle name="_DEM-WP(C) Costs not in AURORA 2007PCORC-5.07Update_NIM Summary 45 2" xfId="13842"/>
    <cellStyle name="_DEM-WP(C) Costs not in AURORA 2007PCORC-5.07Update_NIM Summary 46" xfId="13843"/>
    <cellStyle name="_DEM-WP(C) Costs not in AURORA 2007PCORC-5.07Update_NIM Summary 46 2" xfId="13844"/>
    <cellStyle name="_DEM-WP(C) Costs not in AURORA 2007PCORC-5.07Update_NIM Summary 47" xfId="13845"/>
    <cellStyle name="_DEM-WP(C) Costs not in AURORA 2007PCORC-5.07Update_NIM Summary 47 2" xfId="13846"/>
    <cellStyle name="_DEM-WP(C) Costs not in AURORA 2007PCORC-5.07Update_NIM Summary 48" xfId="13847"/>
    <cellStyle name="_DEM-WP(C) Costs not in AURORA 2007PCORC-5.07Update_NIM Summary 49" xfId="13848"/>
    <cellStyle name="_DEM-WP(C) Costs not in AURORA 2007PCORC-5.07Update_NIM Summary 5" xfId="2333"/>
    <cellStyle name="_DEM-WP(C) Costs not in AURORA 2007PCORC-5.07Update_NIM Summary 5 2" xfId="13849"/>
    <cellStyle name="_DEM-WP(C) Costs not in AURORA 2007PCORC-5.07Update_NIM Summary 50" xfId="13850"/>
    <cellStyle name="_DEM-WP(C) Costs not in AURORA 2007PCORC-5.07Update_NIM Summary 51" xfId="13851"/>
    <cellStyle name="_DEM-WP(C) Costs not in AURORA 2007PCORC-5.07Update_NIM Summary 52" xfId="13852"/>
    <cellStyle name="_DEM-WP(C) Costs not in AURORA 2007PCORC-5.07Update_NIM Summary 6" xfId="2334"/>
    <cellStyle name="_DEM-WP(C) Costs not in AURORA 2007PCORC-5.07Update_NIM Summary 6 2" xfId="13853"/>
    <cellStyle name="_DEM-WP(C) Costs not in AURORA 2007PCORC-5.07Update_NIM Summary 7" xfId="2335"/>
    <cellStyle name="_DEM-WP(C) Costs not in AURORA 2007PCORC-5.07Update_NIM Summary 7 2" xfId="13854"/>
    <cellStyle name="_DEM-WP(C) Costs not in AURORA 2007PCORC-5.07Update_NIM Summary 8" xfId="2336"/>
    <cellStyle name="_DEM-WP(C) Costs not in AURORA 2007PCORC-5.07Update_NIM Summary 8 2" xfId="13855"/>
    <cellStyle name="_DEM-WP(C) Costs not in AURORA 2007PCORC-5.07Update_NIM Summary 9" xfId="2337"/>
    <cellStyle name="_DEM-WP(C) Costs not in AURORA 2007PCORC-5.07Update_NIM Summary 9 2" xfId="13856"/>
    <cellStyle name="_DEM-WP(C) Costs not in AURORA 2007PCORC-5.07Update_NIM Summary_DEM-WP(C) ENERG10C--ctn Mid-C_042010 2010GRC" xfId="2338"/>
    <cellStyle name="_DEM-WP(C) Costs not in AURORA 2007PCORC-5.07Update_NIM Summary_DEM-WP(C) ENERG10C--ctn Mid-C_042010 2010GRC 2" xfId="13857"/>
    <cellStyle name="_DEM-WP(C) Costs not in AURORA 2007PCORC-5.07Update_NIM+O&amp;M Monthly" xfId="2339"/>
    <cellStyle name="_DEM-WP(C) Costs not in AURORA 2007PCORC-5.07Update_NIM+O&amp;M Monthly 2" xfId="13858"/>
    <cellStyle name="_DEM-WP(C) Costs not in AURORA 2007PCORC-5.07Update_NIM+O&amp;M Monthly 2 2" xfId="13859"/>
    <cellStyle name="_DEM-WP(C) Costs not in AURORA 2007PCORC-5.07Update_NIM+O&amp;M Monthly 3" xfId="13860"/>
    <cellStyle name="_DEM-WP(C) Costs not in AURORA 2007PCORC-5.07Update_Power Costs - Comparison bx Rbtl-Staff-Jt-PC" xfId="2340"/>
    <cellStyle name="_DEM-WP(C) Costs not in AURORA 2007PCORC-5.07Update_Power Costs - Comparison bx Rbtl-Staff-Jt-PC 2" xfId="2341"/>
    <cellStyle name="_DEM-WP(C) Costs not in AURORA 2007PCORC-5.07Update_Power Costs - Comparison bx Rbtl-Staff-Jt-PC 2 2" xfId="13861"/>
    <cellStyle name="_DEM-WP(C) Costs not in AURORA 2007PCORC-5.07Update_Power Costs - Comparison bx Rbtl-Staff-Jt-PC 2 2 2" xfId="13862"/>
    <cellStyle name="_DEM-WP(C) Costs not in AURORA 2007PCORC-5.07Update_Power Costs - Comparison bx Rbtl-Staff-Jt-PC 2 3" xfId="13863"/>
    <cellStyle name="_DEM-WP(C) Costs not in AURORA 2007PCORC-5.07Update_Power Costs - Comparison bx Rbtl-Staff-Jt-PC 3" xfId="13864"/>
    <cellStyle name="_DEM-WP(C) Costs not in AURORA 2007PCORC-5.07Update_Power Costs - Comparison bx Rbtl-Staff-Jt-PC 3 2" xfId="13865"/>
    <cellStyle name="_DEM-WP(C) Costs not in AURORA 2007PCORC-5.07Update_Power Costs - Comparison bx Rbtl-Staff-Jt-PC 4" xfId="13866"/>
    <cellStyle name="_DEM-WP(C) Costs not in AURORA 2007PCORC-5.07Update_Power Costs - Comparison bx Rbtl-Staff-Jt-PC_DEM-WP(C) ENERG10C--ctn Mid-C_042010 2010GRC" xfId="2342"/>
    <cellStyle name="_DEM-WP(C) Costs not in AURORA 2007PCORC-5.07Update_Power Costs - Comparison bx Rbtl-Staff-Jt-PC_DEM-WP(C) ENERG10C--ctn Mid-C_042010 2010GRC 2" xfId="13867"/>
    <cellStyle name="_DEM-WP(C) Costs not in AURORA 2007PCORC-5.07Update_Rebuttal Power Costs" xfId="2343"/>
    <cellStyle name="_DEM-WP(C) Costs not in AURORA 2007PCORC-5.07Update_Rebuttal Power Costs 2" xfId="2344"/>
    <cellStyle name="_DEM-WP(C) Costs not in AURORA 2007PCORC-5.07Update_Rebuttal Power Costs 2 2" xfId="13868"/>
    <cellStyle name="_DEM-WP(C) Costs not in AURORA 2007PCORC-5.07Update_Rebuttal Power Costs 2 2 2" xfId="13869"/>
    <cellStyle name="_DEM-WP(C) Costs not in AURORA 2007PCORC-5.07Update_Rebuttal Power Costs 2 3" xfId="13870"/>
    <cellStyle name="_DEM-WP(C) Costs not in AURORA 2007PCORC-5.07Update_Rebuttal Power Costs 3" xfId="13871"/>
    <cellStyle name="_DEM-WP(C) Costs not in AURORA 2007PCORC-5.07Update_Rebuttal Power Costs 3 2" xfId="13872"/>
    <cellStyle name="_DEM-WP(C) Costs not in AURORA 2007PCORC-5.07Update_Rebuttal Power Costs 4" xfId="13873"/>
    <cellStyle name="_DEM-WP(C) Costs not in AURORA 2007PCORC-5.07Update_Rebuttal Power Costs_DEM-WP(C) ENERG10C--ctn Mid-C_042010 2010GRC" xfId="2345"/>
    <cellStyle name="_DEM-WP(C) Costs not in AURORA 2007PCORC-5.07Update_Rebuttal Power Costs_DEM-WP(C) ENERG10C--ctn Mid-C_042010 2010GRC 2" xfId="13874"/>
    <cellStyle name="_DEM-WP(C) Costs not in AURORA 2007PCORC-5.07Update_TENASKA REGULATORY ASSET" xfId="2346"/>
    <cellStyle name="_DEM-WP(C) Costs not in AURORA 2007PCORC-5.07Update_TENASKA REGULATORY ASSET 2" xfId="13875"/>
    <cellStyle name="_DEM-WP(C) Costs not in AURORA 2007PCORC-5.07Update_TENASKA REGULATORY ASSET 2 2" xfId="13876"/>
    <cellStyle name="_DEM-WP(C) Costs not in AURORA 2007PCORC-5.07Update_TENASKA REGULATORY ASSET 2 2 2" xfId="13877"/>
    <cellStyle name="_DEM-WP(C) Costs not in AURORA 2007PCORC-5.07Update_TENASKA REGULATORY ASSET 2 3" xfId="13878"/>
    <cellStyle name="_DEM-WP(C) Costs not in AURORA 2007PCORC-5.07Update_TENASKA REGULATORY ASSET 3" xfId="13879"/>
    <cellStyle name="_DEM-WP(C) Costs not in AURORA 2007PCORC-5.07Update_TENASKA REGULATORY ASSET 3 2" xfId="13880"/>
    <cellStyle name="_DEM-WP(C) Costs not in AURORA 2007PCORC-5.07Update_TENASKA REGULATORY ASSET 4" xfId="13881"/>
    <cellStyle name="_DEM-WP(C) Costs Not In AURORA 2009GRC" xfId="2347"/>
    <cellStyle name="_DEM-WP(C) Costs Not In AURORA 2009GRC 2" xfId="13882"/>
    <cellStyle name="_x0013__DEM-WP(C) ENERG10C--ctn Mid-C_042010 2010GRC" xfId="2348"/>
    <cellStyle name="_x0013__DEM-WP(C) ENERG10C--ctn Mid-C_042010 2010GRC 2" xfId="13883"/>
    <cellStyle name="_DEM-WP(C) Prod O&amp;M 2007GRC" xfId="2349"/>
    <cellStyle name="_DEM-WP(C) Prod O&amp;M 2007GRC 2" xfId="2350"/>
    <cellStyle name="_DEM-WP(C) Prod O&amp;M 2007GRC 2 2" xfId="13884"/>
    <cellStyle name="_DEM-WP(C) Prod O&amp;M 2007GRC 2 2 2" xfId="13885"/>
    <cellStyle name="_DEM-WP(C) Prod O&amp;M 2007GRC 2 3" xfId="13886"/>
    <cellStyle name="_DEM-WP(C) Prod O&amp;M 2007GRC 3" xfId="2351"/>
    <cellStyle name="_DEM-WP(C) Prod O&amp;M 2007GRC 3 2" xfId="13887"/>
    <cellStyle name="_DEM-WP(C) Prod O&amp;M 2007GRC 3 2 2" xfId="13888"/>
    <cellStyle name="_DEM-WP(C) Prod O&amp;M 2007GRC 4" xfId="13889"/>
    <cellStyle name="_DEM-WP(C) Prod O&amp;M 2007GRC 4 2" xfId="13890"/>
    <cellStyle name="_DEM-WP(C) Prod O&amp;M 2007GRC 4 3" xfId="13891"/>
    <cellStyle name="_DEM-WP(C) Prod O&amp;M 2007GRC 5" xfId="13892"/>
    <cellStyle name="_DEM-WP(C) Prod O&amp;M 2007GRC 5 2" xfId="13893"/>
    <cellStyle name="_DEM-WP(C) Prod O&amp;M 2007GRC 6" xfId="13894"/>
    <cellStyle name="_DEM-WP(C) Prod O&amp;M 2007GRC 6 2" xfId="13895"/>
    <cellStyle name="_DEM-WP(C) Prod O&amp;M 2007GRC_Adj Bench DR 3 for Initial Briefs (Electric)" xfId="2352"/>
    <cellStyle name="_DEM-WP(C) Prod O&amp;M 2007GRC_Adj Bench DR 3 for Initial Briefs (Electric) 2" xfId="2353"/>
    <cellStyle name="_DEM-WP(C) Prod O&amp;M 2007GRC_Adj Bench DR 3 for Initial Briefs (Electric) 2 2" xfId="13896"/>
    <cellStyle name="_DEM-WP(C) Prod O&amp;M 2007GRC_Adj Bench DR 3 for Initial Briefs (Electric) 2 2 2" xfId="13897"/>
    <cellStyle name="_DEM-WP(C) Prod O&amp;M 2007GRC_Adj Bench DR 3 for Initial Briefs (Electric) 2 3" xfId="13898"/>
    <cellStyle name="_DEM-WP(C) Prod O&amp;M 2007GRC_Adj Bench DR 3 for Initial Briefs (Electric) 3" xfId="13899"/>
    <cellStyle name="_DEM-WP(C) Prod O&amp;M 2007GRC_Adj Bench DR 3 for Initial Briefs (Electric) 3 2" xfId="13900"/>
    <cellStyle name="_DEM-WP(C) Prod O&amp;M 2007GRC_Adj Bench DR 3 for Initial Briefs (Electric) 4" xfId="13901"/>
    <cellStyle name="_DEM-WP(C) Prod O&amp;M 2007GRC_Adj Bench DR 3 for Initial Briefs (Electric)_DEM-WP(C) ENERG10C--ctn Mid-C_042010 2010GRC" xfId="2354"/>
    <cellStyle name="_DEM-WP(C) Prod O&amp;M 2007GRC_Adj Bench DR 3 for Initial Briefs (Electric)_DEM-WP(C) ENERG10C--ctn Mid-C_042010 2010GRC 2" xfId="13902"/>
    <cellStyle name="_DEM-WP(C) Prod O&amp;M 2007GRC_Book2" xfId="2355"/>
    <cellStyle name="_DEM-WP(C) Prod O&amp;M 2007GRC_Book2 2" xfId="2356"/>
    <cellStyle name="_DEM-WP(C) Prod O&amp;M 2007GRC_Book2 2 2" xfId="13903"/>
    <cellStyle name="_DEM-WP(C) Prod O&amp;M 2007GRC_Book2 2 2 2" xfId="13904"/>
    <cellStyle name="_DEM-WP(C) Prod O&amp;M 2007GRC_Book2 2 3" xfId="13905"/>
    <cellStyle name="_DEM-WP(C) Prod O&amp;M 2007GRC_Book2 3" xfId="13906"/>
    <cellStyle name="_DEM-WP(C) Prod O&amp;M 2007GRC_Book2 3 2" xfId="13907"/>
    <cellStyle name="_DEM-WP(C) Prod O&amp;M 2007GRC_Book2 4" xfId="13908"/>
    <cellStyle name="_DEM-WP(C) Prod O&amp;M 2007GRC_Book2_Adj Bench DR 3 for Initial Briefs (Electric)" xfId="2357"/>
    <cellStyle name="_DEM-WP(C) Prod O&amp;M 2007GRC_Book2_Adj Bench DR 3 for Initial Briefs (Electric) 2" xfId="2358"/>
    <cellStyle name="_DEM-WP(C) Prod O&amp;M 2007GRC_Book2_Adj Bench DR 3 for Initial Briefs (Electric) 2 2" xfId="13909"/>
    <cellStyle name="_DEM-WP(C) Prod O&amp;M 2007GRC_Book2_Adj Bench DR 3 for Initial Briefs (Electric) 2 2 2" xfId="13910"/>
    <cellStyle name="_DEM-WP(C) Prod O&amp;M 2007GRC_Book2_Adj Bench DR 3 for Initial Briefs (Electric) 2 3" xfId="13911"/>
    <cellStyle name="_DEM-WP(C) Prod O&amp;M 2007GRC_Book2_Adj Bench DR 3 for Initial Briefs (Electric) 3" xfId="13912"/>
    <cellStyle name="_DEM-WP(C) Prod O&amp;M 2007GRC_Book2_Adj Bench DR 3 for Initial Briefs (Electric) 3 2" xfId="13913"/>
    <cellStyle name="_DEM-WP(C) Prod O&amp;M 2007GRC_Book2_Adj Bench DR 3 for Initial Briefs (Electric) 4" xfId="13914"/>
    <cellStyle name="_DEM-WP(C) Prod O&amp;M 2007GRC_Book2_Adj Bench DR 3 for Initial Briefs (Electric)_DEM-WP(C) ENERG10C--ctn Mid-C_042010 2010GRC" xfId="2359"/>
    <cellStyle name="_DEM-WP(C) Prod O&amp;M 2007GRC_Book2_Adj Bench DR 3 for Initial Briefs (Electric)_DEM-WP(C) ENERG10C--ctn Mid-C_042010 2010GRC 2" xfId="13915"/>
    <cellStyle name="_DEM-WP(C) Prod O&amp;M 2007GRC_Book2_DEM-WP(C) ENERG10C--ctn Mid-C_042010 2010GRC" xfId="2360"/>
    <cellStyle name="_DEM-WP(C) Prod O&amp;M 2007GRC_Book2_DEM-WP(C) ENERG10C--ctn Mid-C_042010 2010GRC 2" xfId="13916"/>
    <cellStyle name="_DEM-WP(C) Prod O&amp;M 2007GRC_Book2_Electric Rev Req Model (2009 GRC) Rebuttal" xfId="2361"/>
    <cellStyle name="_DEM-WP(C) Prod O&amp;M 2007GRC_Book2_Electric Rev Req Model (2009 GRC) Rebuttal 2" xfId="13917"/>
    <cellStyle name="_DEM-WP(C) Prod O&amp;M 2007GRC_Book2_Electric Rev Req Model (2009 GRC) Rebuttal 2 2" xfId="13918"/>
    <cellStyle name="_DEM-WP(C) Prod O&amp;M 2007GRC_Book2_Electric Rev Req Model (2009 GRC) Rebuttal 2 2 2" xfId="13919"/>
    <cellStyle name="_DEM-WP(C) Prod O&amp;M 2007GRC_Book2_Electric Rev Req Model (2009 GRC) Rebuttal 2 3" xfId="13920"/>
    <cellStyle name="_DEM-WP(C) Prod O&amp;M 2007GRC_Book2_Electric Rev Req Model (2009 GRC) Rebuttal 3" xfId="13921"/>
    <cellStyle name="_DEM-WP(C) Prod O&amp;M 2007GRC_Book2_Electric Rev Req Model (2009 GRC) Rebuttal 3 2" xfId="13922"/>
    <cellStyle name="_DEM-WP(C) Prod O&amp;M 2007GRC_Book2_Electric Rev Req Model (2009 GRC) Rebuttal 4" xfId="13923"/>
    <cellStyle name="_DEM-WP(C) Prod O&amp;M 2007GRC_Book2_Electric Rev Req Model (2009 GRC) Rebuttal REmoval of New  WH Solar AdjustMI" xfId="2362"/>
    <cellStyle name="_DEM-WP(C) Prod O&amp;M 2007GRC_Book2_Electric Rev Req Model (2009 GRC) Rebuttal REmoval of New  WH Solar AdjustMI 2" xfId="2363"/>
    <cellStyle name="_DEM-WP(C) Prod O&amp;M 2007GRC_Book2_Electric Rev Req Model (2009 GRC) Rebuttal REmoval of New  WH Solar AdjustMI 2 2" xfId="13924"/>
    <cellStyle name="_DEM-WP(C) Prod O&amp;M 2007GRC_Book2_Electric Rev Req Model (2009 GRC) Rebuttal REmoval of New  WH Solar AdjustMI 2 2 2" xfId="13925"/>
    <cellStyle name="_DEM-WP(C) Prod O&amp;M 2007GRC_Book2_Electric Rev Req Model (2009 GRC) Rebuttal REmoval of New  WH Solar AdjustMI 2 3" xfId="13926"/>
    <cellStyle name="_DEM-WP(C) Prod O&amp;M 2007GRC_Book2_Electric Rev Req Model (2009 GRC) Rebuttal REmoval of New  WH Solar AdjustMI 3" xfId="13927"/>
    <cellStyle name="_DEM-WP(C) Prod O&amp;M 2007GRC_Book2_Electric Rev Req Model (2009 GRC) Rebuttal REmoval of New  WH Solar AdjustMI 3 2" xfId="13928"/>
    <cellStyle name="_DEM-WP(C) Prod O&amp;M 2007GRC_Book2_Electric Rev Req Model (2009 GRC) Rebuttal REmoval of New  WH Solar AdjustMI 4" xfId="13929"/>
    <cellStyle name="_DEM-WP(C) Prod O&amp;M 2007GRC_Book2_Electric Rev Req Model (2009 GRC) Rebuttal REmoval of New  WH Solar AdjustMI_DEM-WP(C) ENERG10C--ctn Mid-C_042010 2010GRC" xfId="2364"/>
    <cellStyle name="_DEM-WP(C) Prod O&amp;M 2007GRC_Book2_Electric Rev Req Model (2009 GRC) Rebuttal REmoval of New  WH Solar AdjustMI_DEM-WP(C) ENERG10C--ctn Mid-C_042010 2010GRC 2" xfId="13930"/>
    <cellStyle name="_DEM-WP(C) Prod O&amp;M 2007GRC_Book2_Electric Rev Req Model (2009 GRC) Revised 01-18-2010" xfId="2365"/>
    <cellStyle name="_DEM-WP(C) Prod O&amp;M 2007GRC_Book2_Electric Rev Req Model (2009 GRC) Revised 01-18-2010 2" xfId="2366"/>
    <cellStyle name="_DEM-WP(C) Prod O&amp;M 2007GRC_Book2_Electric Rev Req Model (2009 GRC) Revised 01-18-2010 2 2" xfId="13931"/>
    <cellStyle name="_DEM-WP(C) Prod O&amp;M 2007GRC_Book2_Electric Rev Req Model (2009 GRC) Revised 01-18-2010 2 2 2" xfId="13932"/>
    <cellStyle name="_DEM-WP(C) Prod O&amp;M 2007GRC_Book2_Electric Rev Req Model (2009 GRC) Revised 01-18-2010 2 3" xfId="13933"/>
    <cellStyle name="_DEM-WP(C) Prod O&amp;M 2007GRC_Book2_Electric Rev Req Model (2009 GRC) Revised 01-18-2010 3" xfId="13934"/>
    <cellStyle name="_DEM-WP(C) Prod O&amp;M 2007GRC_Book2_Electric Rev Req Model (2009 GRC) Revised 01-18-2010 3 2" xfId="13935"/>
    <cellStyle name="_DEM-WP(C) Prod O&amp;M 2007GRC_Book2_Electric Rev Req Model (2009 GRC) Revised 01-18-2010 4" xfId="13936"/>
    <cellStyle name="_DEM-WP(C) Prod O&amp;M 2007GRC_Book2_Electric Rev Req Model (2009 GRC) Revised 01-18-2010_DEM-WP(C) ENERG10C--ctn Mid-C_042010 2010GRC" xfId="2367"/>
    <cellStyle name="_DEM-WP(C) Prod O&amp;M 2007GRC_Book2_Electric Rev Req Model (2009 GRC) Revised 01-18-2010_DEM-WP(C) ENERG10C--ctn Mid-C_042010 2010GRC 2" xfId="13937"/>
    <cellStyle name="_DEM-WP(C) Prod O&amp;M 2007GRC_Book2_Final Order Electric EXHIBIT A-1" xfId="2368"/>
    <cellStyle name="_DEM-WP(C) Prod O&amp;M 2007GRC_Book2_Final Order Electric EXHIBIT A-1 2" xfId="13938"/>
    <cellStyle name="_DEM-WP(C) Prod O&amp;M 2007GRC_Book2_Final Order Electric EXHIBIT A-1 2 2" xfId="13939"/>
    <cellStyle name="_DEM-WP(C) Prod O&amp;M 2007GRC_Book2_Final Order Electric EXHIBIT A-1 2 2 2" xfId="13940"/>
    <cellStyle name="_DEM-WP(C) Prod O&amp;M 2007GRC_Book2_Final Order Electric EXHIBIT A-1 2 3" xfId="13941"/>
    <cellStyle name="_DEM-WP(C) Prod O&amp;M 2007GRC_Book2_Final Order Electric EXHIBIT A-1 3" xfId="13942"/>
    <cellStyle name="_DEM-WP(C) Prod O&amp;M 2007GRC_Book2_Final Order Electric EXHIBIT A-1 3 2" xfId="13943"/>
    <cellStyle name="_DEM-WP(C) Prod O&amp;M 2007GRC_Book2_Final Order Electric EXHIBIT A-1 4" xfId="13944"/>
    <cellStyle name="_DEM-WP(C) Prod O&amp;M 2007GRC_Colstrip 1&amp;2 Annual O&amp;M Budgets" xfId="13945"/>
    <cellStyle name="_DEM-WP(C) Prod O&amp;M 2007GRC_Confidential Material" xfId="2369"/>
    <cellStyle name="_DEM-WP(C) Prod O&amp;M 2007GRC_Confidential Material 2" xfId="13946"/>
    <cellStyle name="_DEM-WP(C) Prod O&amp;M 2007GRC_DEM-WP(C) Colstrip 12 Coal Cost Forecast 2010GRC" xfId="2370"/>
    <cellStyle name="_DEM-WP(C) Prod O&amp;M 2007GRC_DEM-WP(C) Colstrip 12 Coal Cost Forecast 2010GRC 2" xfId="13947"/>
    <cellStyle name="_DEM-WP(C) Prod O&amp;M 2007GRC_DEM-WP(C) ENERG10C--ctn Mid-C_042010 2010GRC" xfId="2371"/>
    <cellStyle name="_DEM-WP(C) Prod O&amp;M 2007GRC_DEM-WP(C) ENERG10C--ctn Mid-C_042010 2010GRC 2" xfId="13948"/>
    <cellStyle name="_DEM-WP(C) Prod O&amp;M 2007GRC_DEM-WP(C) Production O&amp;M 2010GRC As-Filed" xfId="2372"/>
    <cellStyle name="_DEM-WP(C) Prod O&amp;M 2007GRC_DEM-WP(C) Production O&amp;M 2010GRC As-Filed 2" xfId="2373"/>
    <cellStyle name="_DEM-WP(C) Prod O&amp;M 2007GRC_DEM-WP(C) Production O&amp;M 2010GRC As-Filed 2 2" xfId="13949"/>
    <cellStyle name="_DEM-WP(C) Prod O&amp;M 2007GRC_DEM-WP(C) Production O&amp;M 2010GRC As-Filed 3" xfId="2374"/>
    <cellStyle name="_DEM-WP(C) Prod O&amp;M 2007GRC_DEM-WP(C) Production O&amp;M 2010GRC As-Filed 3 2" xfId="13950"/>
    <cellStyle name="_DEM-WP(C) Prod O&amp;M 2007GRC_DEM-WP(C) Production O&amp;M 2010GRC As-Filed 4" xfId="13951"/>
    <cellStyle name="_DEM-WP(C) Prod O&amp;M 2007GRC_DEM-WP(C) Production O&amp;M 2010GRC As-Filed 4 2" xfId="13952"/>
    <cellStyle name="_DEM-WP(C) Prod O&amp;M 2007GRC_DEM-WP(C) Production O&amp;M 2010GRC As-Filed 5" xfId="13953"/>
    <cellStyle name="_DEM-WP(C) Prod O&amp;M 2007GRC_DEM-WP(C) Production O&amp;M 2010GRC As-Filed 5 2" xfId="13954"/>
    <cellStyle name="_DEM-WP(C) Prod O&amp;M 2007GRC_DEM-WP(C) Production O&amp;M 2010GRC As-Filed 6" xfId="13955"/>
    <cellStyle name="_DEM-WP(C) Prod O&amp;M 2007GRC_DEM-WP(C) Production O&amp;M 2010GRC As-Filed 6 2" xfId="13956"/>
    <cellStyle name="_DEM-WP(C) Prod O&amp;M 2007GRC_Electric Rev Req Model (2009 GRC) Rebuttal" xfId="2375"/>
    <cellStyle name="_DEM-WP(C) Prod O&amp;M 2007GRC_Electric Rev Req Model (2009 GRC) Rebuttal 2" xfId="13957"/>
    <cellStyle name="_DEM-WP(C) Prod O&amp;M 2007GRC_Electric Rev Req Model (2009 GRC) Rebuttal 2 2" xfId="13958"/>
    <cellStyle name="_DEM-WP(C) Prod O&amp;M 2007GRC_Electric Rev Req Model (2009 GRC) Rebuttal 2 2 2" xfId="13959"/>
    <cellStyle name="_DEM-WP(C) Prod O&amp;M 2007GRC_Electric Rev Req Model (2009 GRC) Rebuttal 2 3" xfId="13960"/>
    <cellStyle name="_DEM-WP(C) Prod O&amp;M 2007GRC_Electric Rev Req Model (2009 GRC) Rebuttal 3" xfId="13961"/>
    <cellStyle name="_DEM-WP(C) Prod O&amp;M 2007GRC_Electric Rev Req Model (2009 GRC) Rebuttal 3 2" xfId="13962"/>
    <cellStyle name="_DEM-WP(C) Prod O&amp;M 2007GRC_Electric Rev Req Model (2009 GRC) Rebuttal 4" xfId="13963"/>
    <cellStyle name="_DEM-WP(C) Prod O&amp;M 2007GRC_Electric Rev Req Model (2009 GRC) Rebuttal REmoval of New  WH Solar AdjustMI" xfId="2376"/>
    <cellStyle name="_DEM-WP(C) Prod O&amp;M 2007GRC_Electric Rev Req Model (2009 GRC) Rebuttal REmoval of New  WH Solar AdjustMI 2" xfId="2377"/>
    <cellStyle name="_DEM-WP(C) Prod O&amp;M 2007GRC_Electric Rev Req Model (2009 GRC) Rebuttal REmoval of New  WH Solar AdjustMI 2 2" xfId="13964"/>
    <cellStyle name="_DEM-WP(C) Prod O&amp;M 2007GRC_Electric Rev Req Model (2009 GRC) Rebuttal REmoval of New  WH Solar AdjustMI 2 2 2" xfId="13965"/>
    <cellStyle name="_DEM-WP(C) Prod O&amp;M 2007GRC_Electric Rev Req Model (2009 GRC) Rebuttal REmoval of New  WH Solar AdjustMI 2 3" xfId="13966"/>
    <cellStyle name="_DEM-WP(C) Prod O&amp;M 2007GRC_Electric Rev Req Model (2009 GRC) Rebuttal REmoval of New  WH Solar AdjustMI 3" xfId="13967"/>
    <cellStyle name="_DEM-WP(C) Prod O&amp;M 2007GRC_Electric Rev Req Model (2009 GRC) Rebuttal REmoval of New  WH Solar AdjustMI 3 2" xfId="13968"/>
    <cellStyle name="_DEM-WP(C) Prod O&amp;M 2007GRC_Electric Rev Req Model (2009 GRC) Rebuttal REmoval of New  WH Solar AdjustMI 4" xfId="13969"/>
    <cellStyle name="_DEM-WP(C) Prod O&amp;M 2007GRC_Electric Rev Req Model (2009 GRC) Rebuttal REmoval of New  WH Solar AdjustMI_DEM-WP(C) ENERG10C--ctn Mid-C_042010 2010GRC" xfId="2378"/>
    <cellStyle name="_DEM-WP(C) Prod O&amp;M 2007GRC_Electric Rev Req Model (2009 GRC) Rebuttal REmoval of New  WH Solar AdjustMI_DEM-WP(C) ENERG10C--ctn Mid-C_042010 2010GRC 2" xfId="13970"/>
    <cellStyle name="_DEM-WP(C) Prod O&amp;M 2007GRC_Electric Rev Req Model (2009 GRC) Revised 01-18-2010" xfId="2379"/>
    <cellStyle name="_DEM-WP(C) Prod O&amp;M 2007GRC_Electric Rev Req Model (2009 GRC) Revised 01-18-2010 2" xfId="2380"/>
    <cellStyle name="_DEM-WP(C) Prod O&amp;M 2007GRC_Electric Rev Req Model (2009 GRC) Revised 01-18-2010 2 2" xfId="13971"/>
    <cellStyle name="_DEM-WP(C) Prod O&amp;M 2007GRC_Electric Rev Req Model (2009 GRC) Revised 01-18-2010 2 2 2" xfId="13972"/>
    <cellStyle name="_DEM-WP(C) Prod O&amp;M 2007GRC_Electric Rev Req Model (2009 GRC) Revised 01-18-2010 2 3" xfId="13973"/>
    <cellStyle name="_DEM-WP(C) Prod O&amp;M 2007GRC_Electric Rev Req Model (2009 GRC) Revised 01-18-2010 3" xfId="13974"/>
    <cellStyle name="_DEM-WP(C) Prod O&amp;M 2007GRC_Electric Rev Req Model (2009 GRC) Revised 01-18-2010 3 2" xfId="13975"/>
    <cellStyle name="_DEM-WP(C) Prod O&amp;M 2007GRC_Electric Rev Req Model (2009 GRC) Revised 01-18-2010 4" xfId="13976"/>
    <cellStyle name="_DEM-WP(C) Prod O&amp;M 2007GRC_Electric Rev Req Model (2009 GRC) Revised 01-18-2010_DEM-WP(C) ENERG10C--ctn Mid-C_042010 2010GRC" xfId="2381"/>
    <cellStyle name="_DEM-WP(C) Prod O&amp;M 2007GRC_Electric Rev Req Model (2009 GRC) Revised 01-18-2010_DEM-WP(C) ENERG10C--ctn Mid-C_042010 2010GRC 2" xfId="13977"/>
    <cellStyle name="_DEM-WP(C) Prod O&amp;M 2007GRC_Final Order Electric EXHIBIT A-1" xfId="2382"/>
    <cellStyle name="_DEM-WP(C) Prod O&amp;M 2007GRC_Final Order Electric EXHIBIT A-1 2" xfId="13978"/>
    <cellStyle name="_DEM-WP(C) Prod O&amp;M 2007GRC_Final Order Electric EXHIBIT A-1 2 2" xfId="13979"/>
    <cellStyle name="_DEM-WP(C) Prod O&amp;M 2007GRC_Final Order Electric EXHIBIT A-1 2 2 2" xfId="13980"/>
    <cellStyle name="_DEM-WP(C) Prod O&amp;M 2007GRC_Final Order Electric EXHIBIT A-1 2 3" xfId="13981"/>
    <cellStyle name="_DEM-WP(C) Prod O&amp;M 2007GRC_Final Order Electric EXHIBIT A-1 3" xfId="13982"/>
    <cellStyle name="_DEM-WP(C) Prod O&amp;M 2007GRC_Final Order Electric EXHIBIT A-1 3 2" xfId="13983"/>
    <cellStyle name="_DEM-WP(C) Prod O&amp;M 2007GRC_Final Order Electric EXHIBIT A-1 4" xfId="13984"/>
    <cellStyle name="_DEM-WP(C) Prod O&amp;M 2007GRC_Rebuttal Power Costs" xfId="2383"/>
    <cellStyle name="_DEM-WP(C) Prod O&amp;M 2007GRC_Rebuttal Power Costs 2" xfId="2384"/>
    <cellStyle name="_DEM-WP(C) Prod O&amp;M 2007GRC_Rebuttal Power Costs 2 2" xfId="13985"/>
    <cellStyle name="_DEM-WP(C) Prod O&amp;M 2007GRC_Rebuttal Power Costs 2 2 2" xfId="13986"/>
    <cellStyle name="_DEM-WP(C) Prod O&amp;M 2007GRC_Rebuttal Power Costs 2 3" xfId="13987"/>
    <cellStyle name="_DEM-WP(C) Prod O&amp;M 2007GRC_Rebuttal Power Costs 3" xfId="13988"/>
    <cellStyle name="_DEM-WP(C) Prod O&amp;M 2007GRC_Rebuttal Power Costs 3 2" xfId="13989"/>
    <cellStyle name="_DEM-WP(C) Prod O&amp;M 2007GRC_Rebuttal Power Costs 4" xfId="13990"/>
    <cellStyle name="_DEM-WP(C) Prod O&amp;M 2007GRC_Rebuttal Power Costs_Adj Bench DR 3 for Initial Briefs (Electric)" xfId="2385"/>
    <cellStyle name="_DEM-WP(C) Prod O&amp;M 2007GRC_Rebuttal Power Costs_Adj Bench DR 3 for Initial Briefs (Electric) 2" xfId="2386"/>
    <cellStyle name="_DEM-WP(C) Prod O&amp;M 2007GRC_Rebuttal Power Costs_Adj Bench DR 3 for Initial Briefs (Electric) 2 2" xfId="13991"/>
    <cellStyle name="_DEM-WP(C) Prod O&amp;M 2007GRC_Rebuttal Power Costs_Adj Bench DR 3 for Initial Briefs (Electric) 2 2 2" xfId="13992"/>
    <cellStyle name="_DEM-WP(C) Prod O&amp;M 2007GRC_Rebuttal Power Costs_Adj Bench DR 3 for Initial Briefs (Electric) 2 3" xfId="13993"/>
    <cellStyle name="_DEM-WP(C) Prod O&amp;M 2007GRC_Rebuttal Power Costs_Adj Bench DR 3 for Initial Briefs (Electric) 3" xfId="13994"/>
    <cellStyle name="_DEM-WP(C) Prod O&amp;M 2007GRC_Rebuttal Power Costs_Adj Bench DR 3 for Initial Briefs (Electric) 3 2" xfId="13995"/>
    <cellStyle name="_DEM-WP(C) Prod O&amp;M 2007GRC_Rebuttal Power Costs_Adj Bench DR 3 for Initial Briefs (Electric) 4" xfId="13996"/>
    <cellStyle name="_DEM-WP(C) Prod O&amp;M 2007GRC_Rebuttal Power Costs_Adj Bench DR 3 for Initial Briefs (Electric)_DEM-WP(C) ENERG10C--ctn Mid-C_042010 2010GRC" xfId="2387"/>
    <cellStyle name="_DEM-WP(C) Prod O&amp;M 2007GRC_Rebuttal Power Costs_Adj Bench DR 3 for Initial Briefs (Electric)_DEM-WP(C) ENERG10C--ctn Mid-C_042010 2010GRC 2" xfId="13997"/>
    <cellStyle name="_DEM-WP(C) Prod O&amp;M 2007GRC_Rebuttal Power Costs_DEM-WP(C) ENERG10C--ctn Mid-C_042010 2010GRC" xfId="2388"/>
    <cellStyle name="_DEM-WP(C) Prod O&amp;M 2007GRC_Rebuttal Power Costs_DEM-WP(C) ENERG10C--ctn Mid-C_042010 2010GRC 2" xfId="13998"/>
    <cellStyle name="_DEM-WP(C) Prod O&amp;M 2007GRC_Rebuttal Power Costs_Electric Rev Req Model (2009 GRC) Rebuttal" xfId="2389"/>
    <cellStyle name="_DEM-WP(C) Prod O&amp;M 2007GRC_Rebuttal Power Costs_Electric Rev Req Model (2009 GRC) Rebuttal 2" xfId="13999"/>
    <cellStyle name="_DEM-WP(C) Prod O&amp;M 2007GRC_Rebuttal Power Costs_Electric Rev Req Model (2009 GRC) Rebuttal 2 2" xfId="14000"/>
    <cellStyle name="_DEM-WP(C) Prod O&amp;M 2007GRC_Rebuttal Power Costs_Electric Rev Req Model (2009 GRC) Rebuttal 2 2 2" xfId="14001"/>
    <cellStyle name="_DEM-WP(C) Prod O&amp;M 2007GRC_Rebuttal Power Costs_Electric Rev Req Model (2009 GRC) Rebuttal 2 3" xfId="14002"/>
    <cellStyle name="_DEM-WP(C) Prod O&amp;M 2007GRC_Rebuttal Power Costs_Electric Rev Req Model (2009 GRC) Rebuttal 3" xfId="14003"/>
    <cellStyle name="_DEM-WP(C) Prod O&amp;M 2007GRC_Rebuttal Power Costs_Electric Rev Req Model (2009 GRC) Rebuttal 3 2" xfId="14004"/>
    <cellStyle name="_DEM-WP(C) Prod O&amp;M 2007GRC_Rebuttal Power Costs_Electric Rev Req Model (2009 GRC) Rebuttal 4" xfId="14005"/>
    <cellStyle name="_DEM-WP(C) Prod O&amp;M 2007GRC_Rebuttal Power Costs_Electric Rev Req Model (2009 GRC) Rebuttal REmoval of New  WH Solar AdjustMI" xfId="2390"/>
    <cellStyle name="_DEM-WP(C) Prod O&amp;M 2007GRC_Rebuttal Power Costs_Electric Rev Req Model (2009 GRC) Rebuttal REmoval of New  WH Solar AdjustMI 2" xfId="2391"/>
    <cellStyle name="_DEM-WP(C) Prod O&amp;M 2007GRC_Rebuttal Power Costs_Electric Rev Req Model (2009 GRC) Rebuttal REmoval of New  WH Solar AdjustMI 2 2" xfId="14006"/>
    <cellStyle name="_DEM-WP(C) Prod O&amp;M 2007GRC_Rebuttal Power Costs_Electric Rev Req Model (2009 GRC) Rebuttal REmoval of New  WH Solar AdjustMI 2 2 2" xfId="14007"/>
    <cellStyle name="_DEM-WP(C) Prod O&amp;M 2007GRC_Rebuttal Power Costs_Electric Rev Req Model (2009 GRC) Rebuttal REmoval of New  WH Solar AdjustMI 2 3" xfId="14008"/>
    <cellStyle name="_DEM-WP(C) Prod O&amp;M 2007GRC_Rebuttal Power Costs_Electric Rev Req Model (2009 GRC) Rebuttal REmoval of New  WH Solar AdjustMI 3" xfId="14009"/>
    <cellStyle name="_DEM-WP(C) Prod O&amp;M 2007GRC_Rebuttal Power Costs_Electric Rev Req Model (2009 GRC) Rebuttal REmoval of New  WH Solar AdjustMI 3 2" xfId="14010"/>
    <cellStyle name="_DEM-WP(C) Prod O&amp;M 2007GRC_Rebuttal Power Costs_Electric Rev Req Model (2009 GRC) Rebuttal REmoval of New  WH Solar AdjustMI 4" xfId="14011"/>
    <cellStyle name="_DEM-WP(C) Prod O&amp;M 2007GRC_Rebuttal Power Costs_Electric Rev Req Model (2009 GRC) Rebuttal REmoval of New  WH Solar AdjustMI_DEM-WP(C) ENERG10C--ctn Mid-C_042010 2010GRC" xfId="2392"/>
    <cellStyle name="_DEM-WP(C) Prod O&amp;M 2007GRC_Rebuttal Power Costs_Electric Rev Req Model (2009 GRC) Rebuttal REmoval of New  WH Solar AdjustMI_DEM-WP(C) ENERG10C--ctn Mid-C_042010 2010GRC 2" xfId="14012"/>
    <cellStyle name="_DEM-WP(C) Prod O&amp;M 2007GRC_Rebuttal Power Costs_Electric Rev Req Model (2009 GRC) Revised 01-18-2010" xfId="2393"/>
    <cellStyle name="_DEM-WP(C) Prod O&amp;M 2007GRC_Rebuttal Power Costs_Electric Rev Req Model (2009 GRC) Revised 01-18-2010 2" xfId="2394"/>
    <cellStyle name="_DEM-WP(C) Prod O&amp;M 2007GRC_Rebuttal Power Costs_Electric Rev Req Model (2009 GRC) Revised 01-18-2010 2 2" xfId="14013"/>
    <cellStyle name="_DEM-WP(C) Prod O&amp;M 2007GRC_Rebuttal Power Costs_Electric Rev Req Model (2009 GRC) Revised 01-18-2010 2 2 2" xfId="14014"/>
    <cellStyle name="_DEM-WP(C) Prod O&amp;M 2007GRC_Rebuttal Power Costs_Electric Rev Req Model (2009 GRC) Revised 01-18-2010 2 3" xfId="14015"/>
    <cellStyle name="_DEM-WP(C) Prod O&amp;M 2007GRC_Rebuttal Power Costs_Electric Rev Req Model (2009 GRC) Revised 01-18-2010 3" xfId="14016"/>
    <cellStyle name="_DEM-WP(C) Prod O&amp;M 2007GRC_Rebuttal Power Costs_Electric Rev Req Model (2009 GRC) Revised 01-18-2010 3 2" xfId="14017"/>
    <cellStyle name="_DEM-WP(C) Prod O&amp;M 2007GRC_Rebuttal Power Costs_Electric Rev Req Model (2009 GRC) Revised 01-18-2010 4" xfId="14018"/>
    <cellStyle name="_DEM-WP(C) Prod O&amp;M 2007GRC_Rebuttal Power Costs_Electric Rev Req Model (2009 GRC) Revised 01-18-2010_DEM-WP(C) ENERG10C--ctn Mid-C_042010 2010GRC" xfId="2395"/>
    <cellStyle name="_DEM-WP(C) Prod O&amp;M 2007GRC_Rebuttal Power Costs_Electric Rev Req Model (2009 GRC) Revised 01-18-2010_DEM-WP(C) ENERG10C--ctn Mid-C_042010 2010GRC 2" xfId="14019"/>
    <cellStyle name="_DEM-WP(C) Prod O&amp;M 2007GRC_Rebuttal Power Costs_Final Order Electric EXHIBIT A-1" xfId="2396"/>
    <cellStyle name="_DEM-WP(C) Prod O&amp;M 2007GRC_Rebuttal Power Costs_Final Order Electric EXHIBIT A-1 2" xfId="14020"/>
    <cellStyle name="_DEM-WP(C) Prod O&amp;M 2007GRC_Rebuttal Power Costs_Final Order Electric EXHIBIT A-1 2 2" xfId="14021"/>
    <cellStyle name="_DEM-WP(C) Prod O&amp;M 2007GRC_Rebuttal Power Costs_Final Order Electric EXHIBIT A-1 2 2 2" xfId="14022"/>
    <cellStyle name="_DEM-WP(C) Prod O&amp;M 2007GRC_Rebuttal Power Costs_Final Order Electric EXHIBIT A-1 2 3" xfId="14023"/>
    <cellStyle name="_DEM-WP(C) Prod O&amp;M 2007GRC_Rebuttal Power Costs_Final Order Electric EXHIBIT A-1 3" xfId="14024"/>
    <cellStyle name="_DEM-WP(C) Prod O&amp;M 2007GRC_Rebuttal Power Costs_Final Order Electric EXHIBIT A-1 3 2" xfId="14025"/>
    <cellStyle name="_DEM-WP(C) Prod O&amp;M 2007GRC_Rebuttal Power Costs_Final Order Electric EXHIBIT A-1 4" xfId="14026"/>
    <cellStyle name="_x0013__DEM-WP(C) Production O&amp;M 2010GRC As-Filed" xfId="2397"/>
    <cellStyle name="_x0013__DEM-WP(C) Production O&amp;M 2010GRC As-Filed 2" xfId="2398"/>
    <cellStyle name="_x0013__DEM-WP(C) Production O&amp;M 2010GRC As-Filed 2 2" xfId="14027"/>
    <cellStyle name="_x0013__DEM-WP(C) Production O&amp;M 2010GRC As-Filed 3" xfId="2399"/>
    <cellStyle name="_x0013__DEM-WP(C) Production O&amp;M 2010GRC As-Filed 3 2" xfId="14028"/>
    <cellStyle name="_x0013__DEM-WP(C) Production O&amp;M 2010GRC As-Filed 4" xfId="14029"/>
    <cellStyle name="_x0013__DEM-WP(C) Production O&amp;M 2010GRC As-Filed 4 2" xfId="14030"/>
    <cellStyle name="_x0013__DEM-WP(C) Production O&amp;M 2010GRC As-Filed 5" xfId="14031"/>
    <cellStyle name="_x0013__DEM-WP(C) Production O&amp;M 2010GRC As-Filed 5 2" xfId="14032"/>
    <cellStyle name="_x0013__DEM-WP(C) Production O&amp;M 2010GRC As-Filed 6" xfId="14033"/>
    <cellStyle name="_x0013__DEM-WP(C) Production O&amp;M 2010GRC As-Filed 6 2" xfId="14034"/>
    <cellStyle name="_DEM-WP(C) Rate Year Sumas by Month Update Corrected" xfId="2400"/>
    <cellStyle name="_DEM-WP(C) Rate Year Sumas by Month Update Corrected 2" xfId="14035"/>
    <cellStyle name="_DEM-WP(C) ST Power Contracts 3102008" xfId="2401"/>
    <cellStyle name="_DEM-WP(C) ST Power Contracts 3102008 2" xfId="2402"/>
    <cellStyle name="_DEM-WP(C) ST Power Contracts 3102008 2 2" xfId="14036"/>
    <cellStyle name="_DEM-WP(C) ST Power Contracts 3102008 2 2 2" xfId="14037"/>
    <cellStyle name="_DEM-WP(C) ST Power Contracts 3102008 2 2 2 2" xfId="14038"/>
    <cellStyle name="_DEM-WP(C) ST Power Contracts 3102008 2 2 3" xfId="14039"/>
    <cellStyle name="_DEM-WP(C) ST Power Contracts 3102008 2 3" xfId="14040"/>
    <cellStyle name="_DEM-WP(C) ST Power Contracts 3102008 2 3 2" xfId="14041"/>
    <cellStyle name="_DEM-WP(C) ST Power Contracts 3102008 2 4" xfId="14042"/>
    <cellStyle name="_DEM-WP(C) ST Power Contracts 3102008 3" xfId="2403"/>
    <cellStyle name="_DEM-WP(C) ST Power Contracts 3102008 3 2" xfId="2404"/>
    <cellStyle name="_DEM-WP(C) ST Power Contracts 3102008 3 2 2" xfId="14043"/>
    <cellStyle name="_DEM-WP(C) ST Power Contracts 3102008 3 3" xfId="14044"/>
    <cellStyle name="_DEM-WP(C) ST Power Contracts 3102008 4" xfId="14045"/>
    <cellStyle name="_DEM-WP(C) ST Power Contracts 3102008 4 2" xfId="14046"/>
    <cellStyle name="_DEM-WP(C) ST Power Contracts 3102008 4 2 2" xfId="14047"/>
    <cellStyle name="_DEM-WP(C) ST Power Contracts 3102008 4 3" xfId="14048"/>
    <cellStyle name="_DEM-WP(C) ST Power Contracts 3102008 5" xfId="14049"/>
    <cellStyle name="_DEM-WP(C) ST Power Contracts 3102008 5 2" xfId="14050"/>
    <cellStyle name="_DEM-WP(C) ST Power Contracts 3102008 5 2 2" xfId="14051"/>
    <cellStyle name="_DEM-WP(C) ST Power Contracts 3102008 5 3" xfId="14052"/>
    <cellStyle name="_DEM-WP(C) ST Power Contracts 3102008 6" xfId="14053"/>
    <cellStyle name="_DEM-WP(C) Sumas Proforma 11.14.07" xfId="2405"/>
    <cellStyle name="_DEM-WP(C) Sumas Proforma 11.14.07 2" xfId="14054"/>
    <cellStyle name="_DEM-WP(C) Sumas Proforma 11.5.07" xfId="2406"/>
    <cellStyle name="_DEM-WP(C) Sumas Proforma 11.5.07 2" xfId="14055"/>
    <cellStyle name="_DEM-WP(C) Wells_Power_Cost" xfId="2407"/>
    <cellStyle name="_DEM-WP(C) Wells_Power_Cost 2" xfId="2408"/>
    <cellStyle name="_DEM-WP(C) Wells_Power_Cost 2 2" xfId="2409"/>
    <cellStyle name="_DEM-WP(C) Wells_Power_Cost 2 2 2" xfId="14056"/>
    <cellStyle name="_DEM-WP(C) Wells_Power_Cost 2 3" xfId="14057"/>
    <cellStyle name="_DEM-WP(C) Wells_Power_Cost 3" xfId="14058"/>
    <cellStyle name="_DEM-WP(C) Wells_Power_Cost 3 2" xfId="14059"/>
    <cellStyle name="_DEM-WP(C) Westside Hydro Data_051007" xfId="2410"/>
    <cellStyle name="_DEM-WP(C) Westside Hydro Data_051007 2" xfId="2411"/>
    <cellStyle name="_DEM-WP(C) Westside Hydro Data_051007 2 2" xfId="14060"/>
    <cellStyle name="_DEM-WP(C) Westside Hydro Data_051007 2 2 2" xfId="14061"/>
    <cellStyle name="_DEM-WP(C) Westside Hydro Data_051007 2 3" xfId="14062"/>
    <cellStyle name="_DEM-WP(C) Westside Hydro Data_051007 3" xfId="14063"/>
    <cellStyle name="_DEM-WP(C) Westside Hydro Data_051007 3 2" xfId="14064"/>
    <cellStyle name="_DEM-WP(C) Westside Hydro Data_051007 4" xfId="14065"/>
    <cellStyle name="_DEM-WP(C) Westside Hydro Data_051007_16.37E Wild Horse Expansion DeferralRevwrkingfile SF" xfId="2412"/>
    <cellStyle name="_DEM-WP(C) Westside Hydro Data_051007_16.37E Wild Horse Expansion DeferralRevwrkingfile SF 2" xfId="2413"/>
    <cellStyle name="_DEM-WP(C) Westside Hydro Data_051007_16.37E Wild Horse Expansion DeferralRevwrkingfile SF 2 2" xfId="14066"/>
    <cellStyle name="_DEM-WP(C) Westside Hydro Data_051007_16.37E Wild Horse Expansion DeferralRevwrkingfile SF 2 2 2" xfId="14067"/>
    <cellStyle name="_DEM-WP(C) Westside Hydro Data_051007_16.37E Wild Horse Expansion DeferralRevwrkingfile SF 2 3" xfId="14068"/>
    <cellStyle name="_DEM-WP(C) Westside Hydro Data_051007_16.37E Wild Horse Expansion DeferralRevwrkingfile SF 3" xfId="14069"/>
    <cellStyle name="_DEM-WP(C) Westside Hydro Data_051007_16.37E Wild Horse Expansion DeferralRevwrkingfile SF 3 2" xfId="14070"/>
    <cellStyle name="_DEM-WP(C) Westside Hydro Data_051007_16.37E Wild Horse Expansion DeferralRevwrkingfile SF 4" xfId="14071"/>
    <cellStyle name="_DEM-WP(C) Westside Hydro Data_051007_16.37E Wild Horse Expansion DeferralRevwrkingfile SF_DEM-WP(C) ENERG10C--ctn Mid-C_042010 2010GRC" xfId="2414"/>
    <cellStyle name="_DEM-WP(C) Westside Hydro Data_051007_16.37E Wild Horse Expansion DeferralRevwrkingfile SF_DEM-WP(C) ENERG10C--ctn Mid-C_042010 2010GRC 2" xfId="14072"/>
    <cellStyle name="_DEM-WP(C) Westside Hydro Data_051007_2009 GRC Compl Filing - Exhibit D" xfId="2415"/>
    <cellStyle name="_DEM-WP(C) Westside Hydro Data_051007_2009 GRC Compl Filing - Exhibit D 2" xfId="2416"/>
    <cellStyle name="_DEM-WP(C) Westside Hydro Data_051007_2009 GRC Compl Filing - Exhibit D 2 2" xfId="14073"/>
    <cellStyle name="_DEM-WP(C) Westside Hydro Data_051007_2009 GRC Compl Filing - Exhibit D 2 2 2" xfId="14074"/>
    <cellStyle name="_DEM-WP(C) Westside Hydro Data_051007_2009 GRC Compl Filing - Exhibit D 2 3" xfId="14075"/>
    <cellStyle name="_DEM-WP(C) Westside Hydro Data_051007_2009 GRC Compl Filing - Exhibit D 3" xfId="14076"/>
    <cellStyle name="_DEM-WP(C) Westside Hydro Data_051007_2009 GRC Compl Filing - Exhibit D 3 2" xfId="14077"/>
    <cellStyle name="_DEM-WP(C) Westside Hydro Data_051007_2009 GRC Compl Filing - Exhibit D 4" xfId="14078"/>
    <cellStyle name="_DEM-WP(C) Westside Hydro Data_051007_2009 GRC Compl Filing - Exhibit D_DEM-WP(C) ENERG10C--ctn Mid-C_042010 2010GRC" xfId="2417"/>
    <cellStyle name="_DEM-WP(C) Westside Hydro Data_051007_2009 GRC Compl Filing - Exhibit D_DEM-WP(C) ENERG10C--ctn Mid-C_042010 2010GRC 2" xfId="14079"/>
    <cellStyle name="_DEM-WP(C) Westside Hydro Data_051007_Adj Bench DR 3 for Initial Briefs (Electric)" xfId="2418"/>
    <cellStyle name="_DEM-WP(C) Westside Hydro Data_051007_Adj Bench DR 3 for Initial Briefs (Electric) 2" xfId="2419"/>
    <cellStyle name="_DEM-WP(C) Westside Hydro Data_051007_Adj Bench DR 3 for Initial Briefs (Electric) 2 2" xfId="14080"/>
    <cellStyle name="_DEM-WP(C) Westside Hydro Data_051007_Adj Bench DR 3 for Initial Briefs (Electric) 2 2 2" xfId="14081"/>
    <cellStyle name="_DEM-WP(C) Westside Hydro Data_051007_Adj Bench DR 3 for Initial Briefs (Electric) 2 3" xfId="14082"/>
    <cellStyle name="_DEM-WP(C) Westside Hydro Data_051007_Adj Bench DR 3 for Initial Briefs (Electric) 3" xfId="14083"/>
    <cellStyle name="_DEM-WP(C) Westside Hydro Data_051007_Adj Bench DR 3 for Initial Briefs (Electric) 3 2" xfId="14084"/>
    <cellStyle name="_DEM-WP(C) Westside Hydro Data_051007_Adj Bench DR 3 for Initial Briefs (Electric) 4" xfId="14085"/>
    <cellStyle name="_DEM-WP(C) Westside Hydro Data_051007_Adj Bench DR 3 for Initial Briefs (Electric)_DEM-WP(C) ENERG10C--ctn Mid-C_042010 2010GRC" xfId="2420"/>
    <cellStyle name="_DEM-WP(C) Westside Hydro Data_051007_Adj Bench DR 3 for Initial Briefs (Electric)_DEM-WP(C) ENERG10C--ctn Mid-C_042010 2010GRC 2" xfId="14086"/>
    <cellStyle name="_DEM-WP(C) Westside Hydro Data_051007_Book1" xfId="14087"/>
    <cellStyle name="_DEM-WP(C) Westside Hydro Data_051007_Book1 2" xfId="14088"/>
    <cellStyle name="_DEM-WP(C) Westside Hydro Data_051007_Book2" xfId="2421"/>
    <cellStyle name="_DEM-WP(C) Westside Hydro Data_051007_Book2 2" xfId="2422"/>
    <cellStyle name="_DEM-WP(C) Westside Hydro Data_051007_Book2 2 2" xfId="14089"/>
    <cellStyle name="_DEM-WP(C) Westside Hydro Data_051007_Book2 2 2 2" xfId="14090"/>
    <cellStyle name="_DEM-WP(C) Westside Hydro Data_051007_Book2 2 3" xfId="14091"/>
    <cellStyle name="_DEM-WP(C) Westside Hydro Data_051007_Book2 3" xfId="14092"/>
    <cellStyle name="_DEM-WP(C) Westside Hydro Data_051007_Book2 3 2" xfId="14093"/>
    <cellStyle name="_DEM-WP(C) Westside Hydro Data_051007_Book2 4" xfId="14094"/>
    <cellStyle name="_DEM-WP(C) Westside Hydro Data_051007_Book2_DEM-WP(C) ENERG10C--ctn Mid-C_042010 2010GRC" xfId="2423"/>
    <cellStyle name="_DEM-WP(C) Westside Hydro Data_051007_Book2_DEM-WP(C) ENERG10C--ctn Mid-C_042010 2010GRC 2" xfId="14095"/>
    <cellStyle name="_DEM-WP(C) Westside Hydro Data_051007_Book4" xfId="2424"/>
    <cellStyle name="_DEM-WP(C) Westside Hydro Data_051007_Book4 2" xfId="2425"/>
    <cellStyle name="_DEM-WP(C) Westside Hydro Data_051007_Book4 2 2" xfId="14096"/>
    <cellStyle name="_DEM-WP(C) Westside Hydro Data_051007_Book4 2 2 2" xfId="14097"/>
    <cellStyle name="_DEM-WP(C) Westside Hydro Data_051007_Book4 2 3" xfId="14098"/>
    <cellStyle name="_DEM-WP(C) Westside Hydro Data_051007_Book4 3" xfId="14099"/>
    <cellStyle name="_DEM-WP(C) Westside Hydro Data_051007_Book4 3 2" xfId="14100"/>
    <cellStyle name="_DEM-WP(C) Westside Hydro Data_051007_Book4 4" xfId="14101"/>
    <cellStyle name="_DEM-WP(C) Westside Hydro Data_051007_Book4_DEM-WP(C) ENERG10C--ctn Mid-C_042010 2010GRC" xfId="2426"/>
    <cellStyle name="_DEM-WP(C) Westside Hydro Data_051007_Book4_DEM-WP(C) ENERG10C--ctn Mid-C_042010 2010GRC 2" xfId="14102"/>
    <cellStyle name="_DEM-WP(C) Westside Hydro Data_051007_DEM-WP(C) ENERG10C--ctn Mid-C_042010 2010GRC" xfId="2427"/>
    <cellStyle name="_DEM-WP(C) Westside Hydro Data_051007_DEM-WP(C) ENERG10C--ctn Mid-C_042010 2010GRC 2" xfId="14103"/>
    <cellStyle name="_DEM-WP(C) Westside Hydro Data_051007_Electric Rev Req Model (2009 GRC) " xfId="2428"/>
    <cellStyle name="_DEM-WP(C) Westside Hydro Data_051007_Electric Rev Req Model (2009 GRC)  2" xfId="2429"/>
    <cellStyle name="_DEM-WP(C) Westside Hydro Data_051007_Electric Rev Req Model (2009 GRC)  2 2" xfId="14104"/>
    <cellStyle name="_DEM-WP(C) Westside Hydro Data_051007_Electric Rev Req Model (2009 GRC)  2 2 2" xfId="14105"/>
    <cellStyle name="_DEM-WP(C) Westside Hydro Data_051007_Electric Rev Req Model (2009 GRC)  2 3" xfId="14106"/>
    <cellStyle name="_DEM-WP(C) Westside Hydro Data_051007_Electric Rev Req Model (2009 GRC)  3" xfId="14107"/>
    <cellStyle name="_DEM-WP(C) Westside Hydro Data_051007_Electric Rev Req Model (2009 GRC)  3 2" xfId="14108"/>
    <cellStyle name="_DEM-WP(C) Westside Hydro Data_051007_Electric Rev Req Model (2009 GRC)  4" xfId="14109"/>
    <cellStyle name="_DEM-WP(C) Westside Hydro Data_051007_Electric Rev Req Model (2009 GRC) _DEM-WP(C) ENERG10C--ctn Mid-C_042010 2010GRC" xfId="2430"/>
    <cellStyle name="_DEM-WP(C) Westside Hydro Data_051007_Electric Rev Req Model (2009 GRC) _DEM-WP(C) ENERG10C--ctn Mid-C_042010 2010GRC 2" xfId="14110"/>
    <cellStyle name="_DEM-WP(C) Westside Hydro Data_051007_Electric Rev Req Model (2009 GRC) Rebuttal" xfId="2431"/>
    <cellStyle name="_DEM-WP(C) Westside Hydro Data_051007_Electric Rev Req Model (2009 GRC) Rebuttal 2" xfId="14111"/>
    <cellStyle name="_DEM-WP(C) Westside Hydro Data_051007_Electric Rev Req Model (2009 GRC) Rebuttal 2 2" xfId="14112"/>
    <cellStyle name="_DEM-WP(C) Westside Hydro Data_051007_Electric Rev Req Model (2009 GRC) Rebuttal 2 2 2" xfId="14113"/>
    <cellStyle name="_DEM-WP(C) Westside Hydro Data_051007_Electric Rev Req Model (2009 GRC) Rebuttal 2 3" xfId="14114"/>
    <cellStyle name="_DEM-WP(C) Westside Hydro Data_051007_Electric Rev Req Model (2009 GRC) Rebuttal 3" xfId="14115"/>
    <cellStyle name="_DEM-WP(C) Westside Hydro Data_051007_Electric Rev Req Model (2009 GRC) Rebuttal 3 2" xfId="14116"/>
    <cellStyle name="_DEM-WP(C) Westside Hydro Data_051007_Electric Rev Req Model (2009 GRC) Rebuttal 4" xfId="14117"/>
    <cellStyle name="_DEM-WP(C) Westside Hydro Data_051007_Electric Rev Req Model (2009 GRC) Rebuttal REmoval of New  WH Solar AdjustMI" xfId="2432"/>
    <cellStyle name="_DEM-WP(C) Westside Hydro Data_051007_Electric Rev Req Model (2009 GRC) Rebuttal REmoval of New  WH Solar AdjustMI 2" xfId="2433"/>
    <cellStyle name="_DEM-WP(C) Westside Hydro Data_051007_Electric Rev Req Model (2009 GRC) Rebuttal REmoval of New  WH Solar AdjustMI 2 2" xfId="14118"/>
    <cellStyle name="_DEM-WP(C) Westside Hydro Data_051007_Electric Rev Req Model (2009 GRC) Rebuttal REmoval of New  WH Solar AdjustMI 2 2 2" xfId="14119"/>
    <cellStyle name="_DEM-WP(C) Westside Hydro Data_051007_Electric Rev Req Model (2009 GRC) Rebuttal REmoval of New  WH Solar AdjustMI 2 3" xfId="14120"/>
    <cellStyle name="_DEM-WP(C) Westside Hydro Data_051007_Electric Rev Req Model (2009 GRC) Rebuttal REmoval of New  WH Solar AdjustMI 3" xfId="14121"/>
    <cellStyle name="_DEM-WP(C) Westside Hydro Data_051007_Electric Rev Req Model (2009 GRC) Rebuttal REmoval of New  WH Solar AdjustMI 3 2" xfId="14122"/>
    <cellStyle name="_DEM-WP(C) Westside Hydro Data_051007_Electric Rev Req Model (2009 GRC) Rebuttal REmoval of New  WH Solar AdjustMI 4" xfId="14123"/>
    <cellStyle name="_DEM-WP(C) Westside Hydro Data_051007_Electric Rev Req Model (2009 GRC) Rebuttal REmoval of New  WH Solar AdjustMI_DEM-WP(C) ENERG10C--ctn Mid-C_042010 2010GRC" xfId="2434"/>
    <cellStyle name="_DEM-WP(C) Westside Hydro Data_051007_Electric Rev Req Model (2009 GRC) Rebuttal REmoval of New  WH Solar AdjustMI_DEM-WP(C) ENERG10C--ctn Mid-C_042010 2010GRC 2" xfId="14124"/>
    <cellStyle name="_DEM-WP(C) Westside Hydro Data_051007_Electric Rev Req Model (2009 GRC) Revised 01-18-2010" xfId="2435"/>
    <cellStyle name="_DEM-WP(C) Westside Hydro Data_051007_Electric Rev Req Model (2009 GRC) Revised 01-18-2010 2" xfId="2436"/>
    <cellStyle name="_DEM-WP(C) Westside Hydro Data_051007_Electric Rev Req Model (2009 GRC) Revised 01-18-2010 2 2" xfId="14125"/>
    <cellStyle name="_DEM-WP(C) Westside Hydro Data_051007_Electric Rev Req Model (2009 GRC) Revised 01-18-2010 2 2 2" xfId="14126"/>
    <cellStyle name="_DEM-WP(C) Westside Hydro Data_051007_Electric Rev Req Model (2009 GRC) Revised 01-18-2010 2 3" xfId="14127"/>
    <cellStyle name="_DEM-WP(C) Westside Hydro Data_051007_Electric Rev Req Model (2009 GRC) Revised 01-18-2010 3" xfId="14128"/>
    <cellStyle name="_DEM-WP(C) Westside Hydro Data_051007_Electric Rev Req Model (2009 GRC) Revised 01-18-2010 3 2" xfId="14129"/>
    <cellStyle name="_DEM-WP(C) Westside Hydro Data_051007_Electric Rev Req Model (2009 GRC) Revised 01-18-2010 4" xfId="14130"/>
    <cellStyle name="_DEM-WP(C) Westside Hydro Data_051007_Electric Rev Req Model (2009 GRC) Revised 01-18-2010_DEM-WP(C) ENERG10C--ctn Mid-C_042010 2010GRC" xfId="2437"/>
    <cellStyle name="_DEM-WP(C) Westside Hydro Data_051007_Electric Rev Req Model (2009 GRC) Revised 01-18-2010_DEM-WP(C) ENERG10C--ctn Mid-C_042010 2010GRC 2" xfId="14131"/>
    <cellStyle name="_DEM-WP(C) Westside Hydro Data_051007_Electric Rev Req Model (2010 GRC)" xfId="14132"/>
    <cellStyle name="_DEM-WP(C) Westside Hydro Data_051007_Electric Rev Req Model (2010 GRC) 2" xfId="14133"/>
    <cellStyle name="_DEM-WP(C) Westside Hydro Data_051007_Electric Rev Req Model (2010 GRC) SF" xfId="14134"/>
    <cellStyle name="_DEM-WP(C) Westside Hydro Data_051007_Electric Rev Req Model (2010 GRC) SF 2" xfId="14135"/>
    <cellStyle name="_DEM-WP(C) Westside Hydro Data_051007_Final Order Electric EXHIBIT A-1" xfId="2438"/>
    <cellStyle name="_DEM-WP(C) Westside Hydro Data_051007_Final Order Electric EXHIBIT A-1 2" xfId="14136"/>
    <cellStyle name="_DEM-WP(C) Westside Hydro Data_051007_Final Order Electric EXHIBIT A-1 2 2" xfId="14137"/>
    <cellStyle name="_DEM-WP(C) Westside Hydro Data_051007_Final Order Electric EXHIBIT A-1 2 2 2" xfId="14138"/>
    <cellStyle name="_DEM-WP(C) Westside Hydro Data_051007_Final Order Electric EXHIBIT A-1 2 3" xfId="14139"/>
    <cellStyle name="_DEM-WP(C) Westside Hydro Data_051007_Final Order Electric EXHIBIT A-1 3" xfId="14140"/>
    <cellStyle name="_DEM-WP(C) Westside Hydro Data_051007_Final Order Electric EXHIBIT A-1 3 2" xfId="14141"/>
    <cellStyle name="_DEM-WP(C) Westside Hydro Data_051007_Final Order Electric EXHIBIT A-1 4" xfId="14142"/>
    <cellStyle name="_DEM-WP(C) Westside Hydro Data_051007_NIM Summary" xfId="2439"/>
    <cellStyle name="_DEM-WP(C) Westside Hydro Data_051007_NIM Summary 2" xfId="2440"/>
    <cellStyle name="_DEM-WP(C) Westside Hydro Data_051007_NIM Summary 2 2" xfId="14143"/>
    <cellStyle name="_DEM-WP(C) Westside Hydro Data_051007_NIM Summary 2 2 2" xfId="14144"/>
    <cellStyle name="_DEM-WP(C) Westside Hydro Data_051007_NIM Summary 2 3" xfId="14145"/>
    <cellStyle name="_DEM-WP(C) Westside Hydro Data_051007_NIM Summary 3" xfId="14146"/>
    <cellStyle name="_DEM-WP(C) Westside Hydro Data_051007_NIM Summary 3 2" xfId="14147"/>
    <cellStyle name="_DEM-WP(C) Westside Hydro Data_051007_NIM Summary 4" xfId="14148"/>
    <cellStyle name="_DEM-WP(C) Westside Hydro Data_051007_NIM Summary_DEM-WP(C) ENERG10C--ctn Mid-C_042010 2010GRC" xfId="2441"/>
    <cellStyle name="_DEM-WP(C) Westside Hydro Data_051007_NIM Summary_DEM-WP(C) ENERG10C--ctn Mid-C_042010 2010GRC 2" xfId="14149"/>
    <cellStyle name="_DEM-WP(C) Westside Hydro Data_051007_Power Costs - Comparison bx Rbtl-Staff-Jt-PC" xfId="2442"/>
    <cellStyle name="_DEM-WP(C) Westside Hydro Data_051007_Power Costs - Comparison bx Rbtl-Staff-Jt-PC 2" xfId="2443"/>
    <cellStyle name="_DEM-WP(C) Westside Hydro Data_051007_Power Costs - Comparison bx Rbtl-Staff-Jt-PC 2 2" xfId="14150"/>
    <cellStyle name="_DEM-WP(C) Westside Hydro Data_051007_Power Costs - Comparison bx Rbtl-Staff-Jt-PC 2 2 2" xfId="14151"/>
    <cellStyle name="_DEM-WP(C) Westside Hydro Data_051007_Power Costs - Comparison bx Rbtl-Staff-Jt-PC 2 3" xfId="14152"/>
    <cellStyle name="_DEM-WP(C) Westside Hydro Data_051007_Power Costs - Comparison bx Rbtl-Staff-Jt-PC 3" xfId="14153"/>
    <cellStyle name="_DEM-WP(C) Westside Hydro Data_051007_Power Costs - Comparison bx Rbtl-Staff-Jt-PC 3 2" xfId="14154"/>
    <cellStyle name="_DEM-WP(C) Westside Hydro Data_051007_Power Costs - Comparison bx Rbtl-Staff-Jt-PC 4" xfId="14155"/>
    <cellStyle name="_DEM-WP(C) Westside Hydro Data_051007_Power Costs - Comparison bx Rbtl-Staff-Jt-PC_DEM-WP(C) ENERG10C--ctn Mid-C_042010 2010GRC" xfId="2444"/>
    <cellStyle name="_DEM-WP(C) Westside Hydro Data_051007_Power Costs - Comparison bx Rbtl-Staff-Jt-PC_DEM-WP(C) ENERG10C--ctn Mid-C_042010 2010GRC 2" xfId="14156"/>
    <cellStyle name="_DEM-WP(C) Westside Hydro Data_051007_Rebuttal Power Costs" xfId="2445"/>
    <cellStyle name="_DEM-WP(C) Westside Hydro Data_051007_Rebuttal Power Costs 2" xfId="2446"/>
    <cellStyle name="_DEM-WP(C) Westside Hydro Data_051007_Rebuttal Power Costs 2 2" xfId="14157"/>
    <cellStyle name="_DEM-WP(C) Westside Hydro Data_051007_Rebuttal Power Costs 2 2 2" xfId="14158"/>
    <cellStyle name="_DEM-WP(C) Westside Hydro Data_051007_Rebuttal Power Costs 2 3" xfId="14159"/>
    <cellStyle name="_DEM-WP(C) Westside Hydro Data_051007_Rebuttal Power Costs 3" xfId="14160"/>
    <cellStyle name="_DEM-WP(C) Westside Hydro Data_051007_Rebuttal Power Costs 3 2" xfId="14161"/>
    <cellStyle name="_DEM-WP(C) Westside Hydro Data_051007_Rebuttal Power Costs 4" xfId="14162"/>
    <cellStyle name="_DEM-WP(C) Westside Hydro Data_051007_Rebuttal Power Costs_DEM-WP(C) ENERG10C--ctn Mid-C_042010 2010GRC" xfId="2447"/>
    <cellStyle name="_DEM-WP(C) Westside Hydro Data_051007_Rebuttal Power Costs_DEM-WP(C) ENERG10C--ctn Mid-C_042010 2010GRC 2" xfId="14163"/>
    <cellStyle name="_DEM-WP(C) Westside Hydro Data_051007_TENASKA REGULATORY ASSET" xfId="2448"/>
    <cellStyle name="_DEM-WP(C) Westside Hydro Data_051007_TENASKA REGULATORY ASSET 2" xfId="14164"/>
    <cellStyle name="_DEM-WP(C) Westside Hydro Data_051007_TENASKA REGULATORY ASSET 2 2" xfId="14165"/>
    <cellStyle name="_DEM-WP(C) Westside Hydro Data_051007_TENASKA REGULATORY ASSET 2 2 2" xfId="14166"/>
    <cellStyle name="_DEM-WP(C) Westside Hydro Data_051007_TENASKA REGULATORY ASSET 2 3" xfId="14167"/>
    <cellStyle name="_DEM-WP(C) Westside Hydro Data_051007_TENASKA REGULATORY ASSET 3" xfId="14168"/>
    <cellStyle name="_DEM-WP(C) Westside Hydro Data_051007_TENASKA REGULATORY ASSET 3 2" xfId="14169"/>
    <cellStyle name="_DEM-WP(C) Westside Hydro Data_051007_TENASKA REGULATORY ASSET 4" xfId="14170"/>
    <cellStyle name="_Elec Peak Capacity Need_2008-2029_032709_Wind 5% Cap" xfId="2449"/>
    <cellStyle name="_Elec Peak Capacity Need_2008-2029_032709_Wind 5% Cap 2" xfId="2450"/>
    <cellStyle name="_Elec Peak Capacity Need_2008-2029_032709_Wind 5% Cap 2 2" xfId="2451"/>
    <cellStyle name="_Elec Peak Capacity Need_2008-2029_032709_Wind 5% Cap 2 2 2" xfId="14171"/>
    <cellStyle name="_Elec Peak Capacity Need_2008-2029_032709_Wind 5% Cap 2 2 2 2" xfId="14172"/>
    <cellStyle name="_Elec Peak Capacity Need_2008-2029_032709_Wind 5% Cap 2 2 3" xfId="14173"/>
    <cellStyle name="_Elec Peak Capacity Need_2008-2029_032709_Wind 5% Cap 2 3" xfId="14174"/>
    <cellStyle name="_Elec Peak Capacity Need_2008-2029_032709_Wind 5% Cap 2 3 2" xfId="14175"/>
    <cellStyle name="_Elec Peak Capacity Need_2008-2029_032709_Wind 5% Cap 2 4" xfId="14176"/>
    <cellStyle name="_Elec Peak Capacity Need_2008-2029_032709_Wind 5% Cap 3" xfId="14177"/>
    <cellStyle name="_Elec Peak Capacity Need_2008-2029_032709_Wind 5% Cap 3 2" xfId="14178"/>
    <cellStyle name="_Elec Peak Capacity Need_2008-2029_032709_Wind 5% Cap 4" xfId="14179"/>
    <cellStyle name="_Elec Peak Capacity Need_2008-2029_032709_Wind 5% Cap_DEM-WP(C) ENERG10C--ctn Mid-C_042010 2010GRC" xfId="2452"/>
    <cellStyle name="_Elec Peak Capacity Need_2008-2029_032709_Wind 5% Cap_DEM-WP(C) ENERG10C--ctn Mid-C_042010 2010GRC 2" xfId="14180"/>
    <cellStyle name="_Elec Peak Capacity Need_2008-2029_032709_Wind 5% Cap_NIM Summary" xfId="2453"/>
    <cellStyle name="_Elec Peak Capacity Need_2008-2029_032709_Wind 5% Cap_NIM Summary 2" xfId="2454"/>
    <cellStyle name="_Elec Peak Capacity Need_2008-2029_032709_Wind 5% Cap_NIM Summary 2 2" xfId="14181"/>
    <cellStyle name="_Elec Peak Capacity Need_2008-2029_032709_Wind 5% Cap_NIM Summary 2 2 2" xfId="14182"/>
    <cellStyle name="_Elec Peak Capacity Need_2008-2029_032709_Wind 5% Cap_NIM Summary 2 3" xfId="14183"/>
    <cellStyle name="_Elec Peak Capacity Need_2008-2029_032709_Wind 5% Cap_NIM Summary 3" xfId="14184"/>
    <cellStyle name="_Elec Peak Capacity Need_2008-2029_032709_Wind 5% Cap_NIM Summary 3 2" xfId="14185"/>
    <cellStyle name="_Elec Peak Capacity Need_2008-2029_032709_Wind 5% Cap_NIM Summary 4" xfId="14186"/>
    <cellStyle name="_Elec Peak Capacity Need_2008-2029_032709_Wind 5% Cap_NIM Summary_DEM-WP(C) ENERG10C--ctn Mid-C_042010 2010GRC" xfId="2455"/>
    <cellStyle name="_Elec Peak Capacity Need_2008-2029_032709_Wind 5% Cap_NIM Summary_DEM-WP(C) ENERG10C--ctn Mid-C_042010 2010GRC 2" xfId="14187"/>
    <cellStyle name="_Elec Peak Capacity Need_2008-2029_032709_Wind 5% Cap-ST-Adj-PJP1" xfId="2456"/>
    <cellStyle name="_Elec Peak Capacity Need_2008-2029_032709_Wind 5% Cap-ST-Adj-PJP1 2" xfId="2457"/>
    <cellStyle name="_Elec Peak Capacity Need_2008-2029_032709_Wind 5% Cap-ST-Adj-PJP1 2 2" xfId="2458"/>
    <cellStyle name="_Elec Peak Capacity Need_2008-2029_032709_Wind 5% Cap-ST-Adj-PJP1 2 2 2" xfId="14188"/>
    <cellStyle name="_Elec Peak Capacity Need_2008-2029_032709_Wind 5% Cap-ST-Adj-PJP1 2 2 2 2" xfId="14189"/>
    <cellStyle name="_Elec Peak Capacity Need_2008-2029_032709_Wind 5% Cap-ST-Adj-PJP1 2 2 3" xfId="14190"/>
    <cellStyle name="_Elec Peak Capacity Need_2008-2029_032709_Wind 5% Cap-ST-Adj-PJP1 2 3" xfId="14191"/>
    <cellStyle name="_Elec Peak Capacity Need_2008-2029_032709_Wind 5% Cap-ST-Adj-PJP1 2 3 2" xfId="14192"/>
    <cellStyle name="_Elec Peak Capacity Need_2008-2029_032709_Wind 5% Cap-ST-Adj-PJP1 2 4" xfId="14193"/>
    <cellStyle name="_Elec Peak Capacity Need_2008-2029_032709_Wind 5% Cap-ST-Adj-PJP1 3" xfId="14194"/>
    <cellStyle name="_Elec Peak Capacity Need_2008-2029_032709_Wind 5% Cap-ST-Adj-PJP1 3 2" xfId="14195"/>
    <cellStyle name="_Elec Peak Capacity Need_2008-2029_032709_Wind 5% Cap-ST-Adj-PJP1 4" xfId="14196"/>
    <cellStyle name="_Elec Peak Capacity Need_2008-2029_032709_Wind 5% Cap-ST-Adj-PJP1_DEM-WP(C) ENERG10C--ctn Mid-C_042010 2010GRC" xfId="2459"/>
    <cellStyle name="_Elec Peak Capacity Need_2008-2029_032709_Wind 5% Cap-ST-Adj-PJP1_DEM-WP(C) ENERG10C--ctn Mid-C_042010 2010GRC 2" xfId="14197"/>
    <cellStyle name="_Elec Peak Capacity Need_2008-2029_032709_Wind 5% Cap-ST-Adj-PJP1_NIM Summary" xfId="2460"/>
    <cellStyle name="_Elec Peak Capacity Need_2008-2029_032709_Wind 5% Cap-ST-Adj-PJP1_NIM Summary 2" xfId="2461"/>
    <cellStyle name="_Elec Peak Capacity Need_2008-2029_032709_Wind 5% Cap-ST-Adj-PJP1_NIM Summary 2 2" xfId="14198"/>
    <cellStyle name="_Elec Peak Capacity Need_2008-2029_032709_Wind 5% Cap-ST-Adj-PJP1_NIM Summary 2 2 2" xfId="14199"/>
    <cellStyle name="_Elec Peak Capacity Need_2008-2029_032709_Wind 5% Cap-ST-Adj-PJP1_NIM Summary 2 3" xfId="14200"/>
    <cellStyle name="_Elec Peak Capacity Need_2008-2029_032709_Wind 5% Cap-ST-Adj-PJP1_NIM Summary 3" xfId="14201"/>
    <cellStyle name="_Elec Peak Capacity Need_2008-2029_032709_Wind 5% Cap-ST-Adj-PJP1_NIM Summary 3 2" xfId="14202"/>
    <cellStyle name="_Elec Peak Capacity Need_2008-2029_032709_Wind 5% Cap-ST-Adj-PJP1_NIM Summary 4" xfId="14203"/>
    <cellStyle name="_Elec Peak Capacity Need_2008-2029_032709_Wind 5% Cap-ST-Adj-PJP1_NIM Summary_DEM-WP(C) ENERG10C--ctn Mid-C_042010 2010GRC" xfId="2462"/>
    <cellStyle name="_Elec Peak Capacity Need_2008-2029_032709_Wind 5% Cap-ST-Adj-PJP1_NIM Summary_DEM-WP(C) ENERG10C--ctn Mid-C_042010 2010GRC 2" xfId="14204"/>
    <cellStyle name="_Elec Peak Capacity Need_2008-2029_120908_Wind 5% Cap_Low" xfId="2463"/>
    <cellStyle name="_Elec Peak Capacity Need_2008-2029_120908_Wind 5% Cap_Low 2" xfId="2464"/>
    <cellStyle name="_Elec Peak Capacity Need_2008-2029_120908_Wind 5% Cap_Low 2 2" xfId="2465"/>
    <cellStyle name="_Elec Peak Capacity Need_2008-2029_120908_Wind 5% Cap_Low 2 2 2" xfId="14205"/>
    <cellStyle name="_Elec Peak Capacity Need_2008-2029_120908_Wind 5% Cap_Low 2 2 2 2" xfId="14206"/>
    <cellStyle name="_Elec Peak Capacity Need_2008-2029_120908_Wind 5% Cap_Low 2 2 3" xfId="14207"/>
    <cellStyle name="_Elec Peak Capacity Need_2008-2029_120908_Wind 5% Cap_Low 2 3" xfId="14208"/>
    <cellStyle name="_Elec Peak Capacity Need_2008-2029_120908_Wind 5% Cap_Low 2 3 2" xfId="14209"/>
    <cellStyle name="_Elec Peak Capacity Need_2008-2029_120908_Wind 5% Cap_Low 2 4" xfId="14210"/>
    <cellStyle name="_Elec Peak Capacity Need_2008-2029_120908_Wind 5% Cap_Low 3" xfId="14211"/>
    <cellStyle name="_Elec Peak Capacity Need_2008-2029_120908_Wind 5% Cap_Low 3 2" xfId="14212"/>
    <cellStyle name="_Elec Peak Capacity Need_2008-2029_120908_Wind 5% Cap_Low 4" xfId="14213"/>
    <cellStyle name="_Elec Peak Capacity Need_2008-2029_120908_Wind 5% Cap_Low_DEM-WP(C) ENERG10C--ctn Mid-C_042010 2010GRC" xfId="2466"/>
    <cellStyle name="_Elec Peak Capacity Need_2008-2029_120908_Wind 5% Cap_Low_DEM-WP(C) ENERG10C--ctn Mid-C_042010 2010GRC 2" xfId="14214"/>
    <cellStyle name="_Elec Peak Capacity Need_2008-2029_120908_Wind 5% Cap_Low_NIM Summary" xfId="2467"/>
    <cellStyle name="_Elec Peak Capacity Need_2008-2029_120908_Wind 5% Cap_Low_NIM Summary 2" xfId="2468"/>
    <cellStyle name="_Elec Peak Capacity Need_2008-2029_120908_Wind 5% Cap_Low_NIM Summary 2 2" xfId="14215"/>
    <cellStyle name="_Elec Peak Capacity Need_2008-2029_120908_Wind 5% Cap_Low_NIM Summary 2 2 2" xfId="14216"/>
    <cellStyle name="_Elec Peak Capacity Need_2008-2029_120908_Wind 5% Cap_Low_NIM Summary 2 3" xfId="14217"/>
    <cellStyle name="_Elec Peak Capacity Need_2008-2029_120908_Wind 5% Cap_Low_NIM Summary 3" xfId="14218"/>
    <cellStyle name="_Elec Peak Capacity Need_2008-2029_120908_Wind 5% Cap_Low_NIM Summary 3 2" xfId="14219"/>
    <cellStyle name="_Elec Peak Capacity Need_2008-2029_120908_Wind 5% Cap_Low_NIM Summary 4" xfId="14220"/>
    <cellStyle name="_Elec Peak Capacity Need_2008-2029_120908_Wind 5% Cap_Low_NIM Summary_DEM-WP(C) ENERG10C--ctn Mid-C_042010 2010GRC" xfId="2469"/>
    <cellStyle name="_Elec Peak Capacity Need_2008-2029_120908_Wind 5% Cap_Low_NIM Summary_DEM-WP(C) ENERG10C--ctn Mid-C_042010 2010GRC 2" xfId="14221"/>
    <cellStyle name="_Elec Peak Capacity Need_2008-2029_Wind 5% Cap_050809" xfId="2470"/>
    <cellStyle name="_Elec Peak Capacity Need_2008-2029_Wind 5% Cap_050809 2" xfId="2471"/>
    <cellStyle name="_Elec Peak Capacity Need_2008-2029_Wind 5% Cap_050809 2 2" xfId="2472"/>
    <cellStyle name="_Elec Peak Capacity Need_2008-2029_Wind 5% Cap_050809 2 2 2" xfId="14222"/>
    <cellStyle name="_Elec Peak Capacity Need_2008-2029_Wind 5% Cap_050809 2 2 2 2" xfId="14223"/>
    <cellStyle name="_Elec Peak Capacity Need_2008-2029_Wind 5% Cap_050809 2 2 3" xfId="14224"/>
    <cellStyle name="_Elec Peak Capacity Need_2008-2029_Wind 5% Cap_050809 2 3" xfId="14225"/>
    <cellStyle name="_Elec Peak Capacity Need_2008-2029_Wind 5% Cap_050809 2 3 2" xfId="14226"/>
    <cellStyle name="_Elec Peak Capacity Need_2008-2029_Wind 5% Cap_050809 2 4" xfId="14227"/>
    <cellStyle name="_Elec Peak Capacity Need_2008-2029_Wind 5% Cap_050809 3" xfId="14228"/>
    <cellStyle name="_Elec Peak Capacity Need_2008-2029_Wind 5% Cap_050809 3 2" xfId="14229"/>
    <cellStyle name="_Elec Peak Capacity Need_2008-2029_Wind 5% Cap_050809 4" xfId="14230"/>
    <cellStyle name="_Elec Peak Capacity Need_2008-2029_Wind 5% Cap_050809_DEM-WP(C) ENERG10C--ctn Mid-C_042010 2010GRC" xfId="2473"/>
    <cellStyle name="_Elec Peak Capacity Need_2008-2029_Wind 5% Cap_050809_DEM-WP(C) ENERG10C--ctn Mid-C_042010 2010GRC 2" xfId="14231"/>
    <cellStyle name="_Elec Peak Capacity Need_2008-2029_Wind 5% Cap_050809_NIM Summary" xfId="2474"/>
    <cellStyle name="_Elec Peak Capacity Need_2008-2029_Wind 5% Cap_050809_NIM Summary 2" xfId="2475"/>
    <cellStyle name="_Elec Peak Capacity Need_2008-2029_Wind 5% Cap_050809_NIM Summary 2 2" xfId="14232"/>
    <cellStyle name="_Elec Peak Capacity Need_2008-2029_Wind 5% Cap_050809_NIM Summary 2 2 2" xfId="14233"/>
    <cellStyle name="_Elec Peak Capacity Need_2008-2029_Wind 5% Cap_050809_NIM Summary 2 3" xfId="14234"/>
    <cellStyle name="_Elec Peak Capacity Need_2008-2029_Wind 5% Cap_050809_NIM Summary 3" xfId="14235"/>
    <cellStyle name="_Elec Peak Capacity Need_2008-2029_Wind 5% Cap_050809_NIM Summary 3 2" xfId="14236"/>
    <cellStyle name="_Elec Peak Capacity Need_2008-2029_Wind 5% Cap_050809_NIM Summary 4" xfId="14237"/>
    <cellStyle name="_Elec Peak Capacity Need_2008-2029_Wind 5% Cap_050809_NIM Summary_DEM-WP(C) ENERG10C--ctn Mid-C_042010 2010GRC" xfId="2476"/>
    <cellStyle name="_Elec Peak Capacity Need_2008-2029_Wind 5% Cap_050809_NIM Summary_DEM-WP(C) ENERG10C--ctn Mid-C_042010 2010GRC 2" xfId="14238"/>
    <cellStyle name="_x0013__Electric Rev Req Model (2009 GRC) " xfId="2477"/>
    <cellStyle name="_x0013__Electric Rev Req Model (2009 GRC)  2" xfId="2478"/>
    <cellStyle name="_x0013__Electric Rev Req Model (2009 GRC)  2 2" xfId="14239"/>
    <cellStyle name="_x0013__Electric Rev Req Model (2009 GRC)  2 2 2" xfId="14240"/>
    <cellStyle name="_x0013__Electric Rev Req Model (2009 GRC)  2 3" xfId="14241"/>
    <cellStyle name="_x0013__Electric Rev Req Model (2009 GRC)  3" xfId="14242"/>
    <cellStyle name="_x0013__Electric Rev Req Model (2009 GRC)  3 2" xfId="14243"/>
    <cellStyle name="_x0013__Electric Rev Req Model (2009 GRC)  4" xfId="14244"/>
    <cellStyle name="_x0013__Electric Rev Req Model (2009 GRC) _DEM-WP(C) ENERG10C--ctn Mid-C_042010 2010GRC" xfId="2479"/>
    <cellStyle name="_x0013__Electric Rev Req Model (2009 GRC) _DEM-WP(C) ENERG10C--ctn Mid-C_042010 2010GRC 2" xfId="14245"/>
    <cellStyle name="_x0013__Electric Rev Req Model (2009 GRC) Rebuttal" xfId="2480"/>
    <cellStyle name="_x0013__Electric Rev Req Model (2009 GRC) Rebuttal 2" xfId="14246"/>
    <cellStyle name="_x0013__Electric Rev Req Model (2009 GRC) Rebuttal 2 2" xfId="14247"/>
    <cellStyle name="_x0013__Electric Rev Req Model (2009 GRC) Rebuttal 2 2 2" xfId="14248"/>
    <cellStyle name="_x0013__Electric Rev Req Model (2009 GRC) Rebuttal 2 3" xfId="14249"/>
    <cellStyle name="_x0013__Electric Rev Req Model (2009 GRC) Rebuttal 3" xfId="14250"/>
    <cellStyle name="_x0013__Electric Rev Req Model (2009 GRC) Rebuttal 3 2" xfId="14251"/>
    <cellStyle name="_x0013__Electric Rev Req Model (2009 GRC) Rebuttal 4" xfId="14252"/>
    <cellStyle name="_x0013__Electric Rev Req Model (2009 GRC) Rebuttal REmoval of New  WH Solar AdjustMI" xfId="2481"/>
    <cellStyle name="_x0013__Electric Rev Req Model (2009 GRC) Rebuttal REmoval of New  WH Solar AdjustMI 2" xfId="2482"/>
    <cellStyle name="_x0013__Electric Rev Req Model (2009 GRC) Rebuttal REmoval of New  WH Solar AdjustMI 2 2" xfId="14253"/>
    <cellStyle name="_x0013__Electric Rev Req Model (2009 GRC) Rebuttal REmoval of New  WH Solar AdjustMI 2 2 2" xfId="14254"/>
    <cellStyle name="_x0013__Electric Rev Req Model (2009 GRC) Rebuttal REmoval of New  WH Solar AdjustMI 2 3" xfId="14255"/>
    <cellStyle name="_x0013__Electric Rev Req Model (2009 GRC) Rebuttal REmoval of New  WH Solar AdjustMI 3" xfId="14256"/>
    <cellStyle name="_x0013__Electric Rev Req Model (2009 GRC) Rebuttal REmoval of New  WH Solar AdjustMI 3 2" xfId="14257"/>
    <cellStyle name="_x0013__Electric Rev Req Model (2009 GRC) Rebuttal REmoval of New  WH Solar AdjustMI 4" xfId="14258"/>
    <cellStyle name="_x0013__Electric Rev Req Model (2009 GRC) Rebuttal REmoval of New  WH Solar AdjustMI_DEM-WP(C) ENERG10C--ctn Mid-C_042010 2010GRC" xfId="2483"/>
    <cellStyle name="_x0013__Electric Rev Req Model (2009 GRC) Rebuttal REmoval of New  WH Solar AdjustMI_DEM-WP(C) ENERG10C--ctn Mid-C_042010 2010GRC 2" xfId="14259"/>
    <cellStyle name="_x0013__Electric Rev Req Model (2009 GRC) Revised 01-18-2010" xfId="2484"/>
    <cellStyle name="_x0013__Electric Rev Req Model (2009 GRC) Revised 01-18-2010 2" xfId="2485"/>
    <cellStyle name="_x0013__Electric Rev Req Model (2009 GRC) Revised 01-18-2010 2 2" xfId="14260"/>
    <cellStyle name="_x0013__Electric Rev Req Model (2009 GRC) Revised 01-18-2010 2 2 2" xfId="14261"/>
    <cellStyle name="_x0013__Electric Rev Req Model (2009 GRC) Revised 01-18-2010 2 3" xfId="14262"/>
    <cellStyle name="_x0013__Electric Rev Req Model (2009 GRC) Revised 01-18-2010 3" xfId="14263"/>
    <cellStyle name="_x0013__Electric Rev Req Model (2009 GRC) Revised 01-18-2010 3 2" xfId="14264"/>
    <cellStyle name="_x0013__Electric Rev Req Model (2009 GRC) Revised 01-18-2010 4" xfId="14265"/>
    <cellStyle name="_x0013__Electric Rev Req Model (2009 GRC) Revised 01-18-2010_DEM-WP(C) ENERG10C--ctn Mid-C_042010 2010GRC" xfId="2486"/>
    <cellStyle name="_x0013__Electric Rev Req Model (2009 GRC) Revised 01-18-2010_DEM-WP(C) ENERG10C--ctn Mid-C_042010 2010GRC 2" xfId="14266"/>
    <cellStyle name="_x0013__Electric Rev Req Model (2010 GRC)" xfId="14267"/>
    <cellStyle name="_x0013__Electric Rev Req Model (2010 GRC) 2" xfId="14268"/>
    <cellStyle name="_x0013__Electric Rev Req Model (2010 GRC) SF" xfId="14269"/>
    <cellStyle name="_x0013__Electric Rev Req Model (2010 GRC) SF 2" xfId="14270"/>
    <cellStyle name="_ENCOGEN_WBOOK" xfId="2487"/>
    <cellStyle name="_ENCOGEN_WBOOK 2" xfId="2488"/>
    <cellStyle name="_ENCOGEN_WBOOK 2 2" xfId="14271"/>
    <cellStyle name="_ENCOGEN_WBOOK 2 2 2" xfId="14272"/>
    <cellStyle name="_ENCOGEN_WBOOK 2 3" xfId="14273"/>
    <cellStyle name="_ENCOGEN_WBOOK 3" xfId="14274"/>
    <cellStyle name="_ENCOGEN_WBOOK 3 2" xfId="14275"/>
    <cellStyle name="_ENCOGEN_WBOOK 4" xfId="14276"/>
    <cellStyle name="_ENCOGEN_WBOOK_DEM-WP(C) ENERG10C--ctn Mid-C_042010 2010GRC" xfId="2489"/>
    <cellStyle name="_ENCOGEN_WBOOK_DEM-WP(C) ENERG10C--ctn Mid-C_042010 2010GRC 2" xfId="14277"/>
    <cellStyle name="_ENCOGEN_WBOOK_NIM Summary" xfId="2490"/>
    <cellStyle name="_ENCOGEN_WBOOK_NIM Summary 2" xfId="2491"/>
    <cellStyle name="_ENCOGEN_WBOOK_NIM Summary 2 2" xfId="14278"/>
    <cellStyle name="_ENCOGEN_WBOOK_NIM Summary 2 2 2" xfId="14279"/>
    <cellStyle name="_ENCOGEN_WBOOK_NIM Summary 2 3" xfId="14280"/>
    <cellStyle name="_ENCOGEN_WBOOK_NIM Summary 3" xfId="14281"/>
    <cellStyle name="_ENCOGEN_WBOOK_NIM Summary 3 2" xfId="14282"/>
    <cellStyle name="_ENCOGEN_WBOOK_NIM Summary 4" xfId="14283"/>
    <cellStyle name="_ENCOGEN_WBOOK_NIM Summary_DEM-WP(C) ENERG10C--ctn Mid-C_042010 2010GRC" xfId="2492"/>
    <cellStyle name="_ENCOGEN_WBOOK_NIM Summary_DEM-WP(C) ENERG10C--ctn Mid-C_042010 2010GRC 2" xfId="14284"/>
    <cellStyle name="_x0013__Final Order Electric EXHIBIT A-1" xfId="2493"/>
    <cellStyle name="_x0013__Final Order Electric EXHIBIT A-1 2" xfId="14285"/>
    <cellStyle name="_x0013__Final Order Electric EXHIBIT A-1 2 2" xfId="14286"/>
    <cellStyle name="_x0013__Final Order Electric EXHIBIT A-1 2 2 2" xfId="14287"/>
    <cellStyle name="_x0013__Final Order Electric EXHIBIT A-1 2 3" xfId="14288"/>
    <cellStyle name="_x0013__Final Order Electric EXHIBIT A-1 3" xfId="14289"/>
    <cellStyle name="_x0013__Final Order Electric EXHIBIT A-1 3 2" xfId="14290"/>
    <cellStyle name="_x0013__Final Order Electric EXHIBIT A-1 4" xfId="14291"/>
    <cellStyle name="_Fixed Gas Transport 1 19 09" xfId="2494"/>
    <cellStyle name="_Fixed Gas Transport 1 19 09 2" xfId="2495"/>
    <cellStyle name="_Fixed Gas Transport 1 19 09 2 2" xfId="2496"/>
    <cellStyle name="_Fixed Gas Transport 1 19 09 2 2 2" xfId="14292"/>
    <cellStyle name="_Fixed Gas Transport 1 19 09 2 2 2 2" xfId="14293"/>
    <cellStyle name="_Fixed Gas Transport 1 19 09 2 2 3" xfId="14294"/>
    <cellStyle name="_Fixed Gas Transport 1 19 09 2 3" xfId="14295"/>
    <cellStyle name="_Fixed Gas Transport 1 19 09 2 3 2" xfId="14296"/>
    <cellStyle name="_Fixed Gas Transport 1 19 09 2 4" xfId="14297"/>
    <cellStyle name="_Fixed Gas Transport 1 19 09 3" xfId="14298"/>
    <cellStyle name="_Fixed Gas Transport 1 19 09 3 2" xfId="14299"/>
    <cellStyle name="_Fixed Gas Transport 1 19 09 4" xfId="14300"/>
    <cellStyle name="_Fixed Gas Transport 1 19 09_DEM-WP(C) ENERG10C--ctn Mid-C_042010 2010GRC" xfId="2497"/>
    <cellStyle name="_Fixed Gas Transport 1 19 09_DEM-WP(C) ENERG10C--ctn Mid-C_042010 2010GRC 2" xfId="14301"/>
    <cellStyle name="_Fuel Prices 4-14" xfId="2498"/>
    <cellStyle name="_Fuel Prices 4-14 10" xfId="14302"/>
    <cellStyle name="_Fuel Prices 4-14 10 2" xfId="14303"/>
    <cellStyle name="_Fuel Prices 4-14 2" xfId="2499"/>
    <cellStyle name="_Fuel Prices 4-14 2 2" xfId="2500"/>
    <cellStyle name="_Fuel Prices 4-14 2 2 2" xfId="14304"/>
    <cellStyle name="_Fuel Prices 4-14 2 2 2 2" xfId="14305"/>
    <cellStyle name="_Fuel Prices 4-14 2 2 3" xfId="14306"/>
    <cellStyle name="_Fuel Prices 4-14 2 3" xfId="14307"/>
    <cellStyle name="_Fuel Prices 4-14 2 3 2" xfId="14308"/>
    <cellStyle name="_Fuel Prices 4-14 2 4" xfId="14309"/>
    <cellStyle name="_Fuel Prices 4-14 3" xfId="2501"/>
    <cellStyle name="_Fuel Prices 4-14 3 2" xfId="14310"/>
    <cellStyle name="_Fuel Prices 4-14 3 2 2" xfId="14311"/>
    <cellStyle name="_Fuel Prices 4-14 3 3" xfId="14312"/>
    <cellStyle name="_Fuel Prices 4-14 4" xfId="2502"/>
    <cellStyle name="_Fuel Prices 4-14 4 2" xfId="2503"/>
    <cellStyle name="_Fuel Prices 4-14 4 2 2" xfId="14313"/>
    <cellStyle name="_Fuel Prices 4-14 4 2 2 2" xfId="14314"/>
    <cellStyle name="_Fuel Prices 4-14 4 2 3" xfId="14315"/>
    <cellStyle name="_Fuel Prices 4-14 4 3" xfId="14316"/>
    <cellStyle name="_Fuel Prices 4-14 4 3 2" xfId="14317"/>
    <cellStyle name="_Fuel Prices 4-14 4 4" xfId="14318"/>
    <cellStyle name="_Fuel Prices 4-14 5" xfId="2504"/>
    <cellStyle name="_Fuel Prices 4-14 5 2" xfId="2505"/>
    <cellStyle name="_Fuel Prices 4-14 5 2 2" xfId="14319"/>
    <cellStyle name="_Fuel Prices 4-14 5 2 2 2" xfId="14320"/>
    <cellStyle name="_Fuel Prices 4-14 5 2 3" xfId="14321"/>
    <cellStyle name="_Fuel Prices 4-14 5 2 4" xfId="14322"/>
    <cellStyle name="_Fuel Prices 4-14 5 3" xfId="14323"/>
    <cellStyle name="_Fuel Prices 4-14 5 3 2" xfId="14324"/>
    <cellStyle name="_Fuel Prices 4-14 5 3 3" xfId="14325"/>
    <cellStyle name="_Fuel Prices 4-14 5 4" xfId="14326"/>
    <cellStyle name="_Fuel Prices 4-14 6" xfId="2506"/>
    <cellStyle name="_Fuel Prices 4-14 6 2" xfId="14327"/>
    <cellStyle name="_Fuel Prices 4-14 6 2 2" xfId="14328"/>
    <cellStyle name="_Fuel Prices 4-14 6 2 2 2" xfId="14329"/>
    <cellStyle name="_Fuel Prices 4-14 6 2 3" xfId="14330"/>
    <cellStyle name="_Fuel Prices 4-14 6 3" xfId="14331"/>
    <cellStyle name="_Fuel Prices 4-14 6 3 2" xfId="14332"/>
    <cellStyle name="_Fuel Prices 4-14 6 4" xfId="14333"/>
    <cellStyle name="_Fuel Prices 4-14 7" xfId="2507"/>
    <cellStyle name="_Fuel Prices 4-14 7 2" xfId="2508"/>
    <cellStyle name="_Fuel Prices 4-14 7 2 2" xfId="14334"/>
    <cellStyle name="_Fuel Prices 4-14 7 3" xfId="14335"/>
    <cellStyle name="_Fuel Prices 4-14 8" xfId="2509"/>
    <cellStyle name="_Fuel Prices 4-14 8 2" xfId="2510"/>
    <cellStyle name="_Fuel Prices 4-14 8 2 2" xfId="14336"/>
    <cellStyle name="_Fuel Prices 4-14 8 3" xfId="14337"/>
    <cellStyle name="_Fuel Prices 4-14 9" xfId="14338"/>
    <cellStyle name="_Fuel Prices 4-14 9 2" xfId="14339"/>
    <cellStyle name="_Fuel Prices 4-14 9 2 2" xfId="14340"/>
    <cellStyle name="_Fuel Prices 4-14 9 3" xfId="14341"/>
    <cellStyle name="_Fuel Prices 4-14_04 07E Wild Horse Wind Expansion (C) (2)" xfId="2511"/>
    <cellStyle name="_Fuel Prices 4-14_04 07E Wild Horse Wind Expansion (C) (2) 2" xfId="2512"/>
    <cellStyle name="_Fuel Prices 4-14_04 07E Wild Horse Wind Expansion (C) (2) 2 2" xfId="14342"/>
    <cellStyle name="_Fuel Prices 4-14_04 07E Wild Horse Wind Expansion (C) (2) 2 2 2" xfId="14343"/>
    <cellStyle name="_Fuel Prices 4-14_04 07E Wild Horse Wind Expansion (C) (2) 2 3" xfId="14344"/>
    <cellStyle name="_Fuel Prices 4-14_04 07E Wild Horse Wind Expansion (C) (2) 3" xfId="14345"/>
    <cellStyle name="_Fuel Prices 4-14_04 07E Wild Horse Wind Expansion (C) (2) 3 2" xfId="14346"/>
    <cellStyle name="_Fuel Prices 4-14_04 07E Wild Horse Wind Expansion (C) (2) 4" xfId="14347"/>
    <cellStyle name="_Fuel Prices 4-14_04 07E Wild Horse Wind Expansion (C) (2)_Adj Bench DR 3 for Initial Briefs (Electric)" xfId="2513"/>
    <cellStyle name="_Fuel Prices 4-14_04 07E Wild Horse Wind Expansion (C) (2)_Adj Bench DR 3 for Initial Briefs (Electric) 2" xfId="2514"/>
    <cellStyle name="_Fuel Prices 4-14_04 07E Wild Horse Wind Expansion (C) (2)_Adj Bench DR 3 for Initial Briefs (Electric) 2 2" xfId="14348"/>
    <cellStyle name="_Fuel Prices 4-14_04 07E Wild Horse Wind Expansion (C) (2)_Adj Bench DR 3 for Initial Briefs (Electric) 2 2 2" xfId="14349"/>
    <cellStyle name="_Fuel Prices 4-14_04 07E Wild Horse Wind Expansion (C) (2)_Adj Bench DR 3 for Initial Briefs (Electric) 2 3" xfId="14350"/>
    <cellStyle name="_Fuel Prices 4-14_04 07E Wild Horse Wind Expansion (C) (2)_Adj Bench DR 3 for Initial Briefs (Electric) 3" xfId="14351"/>
    <cellStyle name="_Fuel Prices 4-14_04 07E Wild Horse Wind Expansion (C) (2)_Adj Bench DR 3 for Initial Briefs (Electric) 3 2" xfId="14352"/>
    <cellStyle name="_Fuel Prices 4-14_04 07E Wild Horse Wind Expansion (C) (2)_Adj Bench DR 3 for Initial Briefs (Electric) 4" xfId="14353"/>
    <cellStyle name="_Fuel Prices 4-14_04 07E Wild Horse Wind Expansion (C) (2)_Adj Bench DR 3 for Initial Briefs (Electric)_DEM-WP(C) ENERG10C--ctn Mid-C_042010 2010GRC" xfId="2515"/>
    <cellStyle name="_Fuel Prices 4-14_04 07E Wild Horse Wind Expansion (C) (2)_Adj Bench DR 3 for Initial Briefs (Electric)_DEM-WP(C) ENERG10C--ctn Mid-C_042010 2010GRC 2" xfId="14354"/>
    <cellStyle name="_Fuel Prices 4-14_04 07E Wild Horse Wind Expansion (C) (2)_Book1" xfId="14355"/>
    <cellStyle name="_Fuel Prices 4-14_04 07E Wild Horse Wind Expansion (C) (2)_Book1 2" xfId="14356"/>
    <cellStyle name="_Fuel Prices 4-14_04 07E Wild Horse Wind Expansion (C) (2)_DEM-WP(C) ENERG10C--ctn Mid-C_042010 2010GRC" xfId="2516"/>
    <cellStyle name="_Fuel Prices 4-14_04 07E Wild Horse Wind Expansion (C) (2)_DEM-WP(C) ENERG10C--ctn Mid-C_042010 2010GRC 2" xfId="14357"/>
    <cellStyle name="_Fuel Prices 4-14_04 07E Wild Horse Wind Expansion (C) (2)_Electric Rev Req Model (2009 GRC) " xfId="2517"/>
    <cellStyle name="_Fuel Prices 4-14_04 07E Wild Horse Wind Expansion (C) (2)_Electric Rev Req Model (2009 GRC)  2" xfId="2518"/>
    <cellStyle name="_Fuel Prices 4-14_04 07E Wild Horse Wind Expansion (C) (2)_Electric Rev Req Model (2009 GRC)  2 2" xfId="14358"/>
    <cellStyle name="_Fuel Prices 4-14_04 07E Wild Horse Wind Expansion (C) (2)_Electric Rev Req Model (2009 GRC)  2 2 2" xfId="14359"/>
    <cellStyle name="_Fuel Prices 4-14_04 07E Wild Horse Wind Expansion (C) (2)_Electric Rev Req Model (2009 GRC)  2 3" xfId="14360"/>
    <cellStyle name="_Fuel Prices 4-14_04 07E Wild Horse Wind Expansion (C) (2)_Electric Rev Req Model (2009 GRC)  3" xfId="14361"/>
    <cellStyle name="_Fuel Prices 4-14_04 07E Wild Horse Wind Expansion (C) (2)_Electric Rev Req Model (2009 GRC)  3 2" xfId="14362"/>
    <cellStyle name="_Fuel Prices 4-14_04 07E Wild Horse Wind Expansion (C) (2)_Electric Rev Req Model (2009 GRC)  4" xfId="14363"/>
    <cellStyle name="_Fuel Prices 4-14_04 07E Wild Horse Wind Expansion (C) (2)_Electric Rev Req Model (2009 GRC) _DEM-WP(C) ENERG10C--ctn Mid-C_042010 2010GRC" xfId="2519"/>
    <cellStyle name="_Fuel Prices 4-14_04 07E Wild Horse Wind Expansion (C) (2)_Electric Rev Req Model (2009 GRC) _DEM-WP(C) ENERG10C--ctn Mid-C_042010 2010GRC 2" xfId="14364"/>
    <cellStyle name="_Fuel Prices 4-14_04 07E Wild Horse Wind Expansion (C) (2)_Electric Rev Req Model (2009 GRC) Rebuttal" xfId="2520"/>
    <cellStyle name="_Fuel Prices 4-14_04 07E Wild Horse Wind Expansion (C) (2)_Electric Rev Req Model (2009 GRC) Rebuttal 2" xfId="14365"/>
    <cellStyle name="_Fuel Prices 4-14_04 07E Wild Horse Wind Expansion (C) (2)_Electric Rev Req Model (2009 GRC) Rebuttal 2 2" xfId="14366"/>
    <cellStyle name="_Fuel Prices 4-14_04 07E Wild Horse Wind Expansion (C) (2)_Electric Rev Req Model (2009 GRC) Rebuttal 2 2 2" xfId="14367"/>
    <cellStyle name="_Fuel Prices 4-14_04 07E Wild Horse Wind Expansion (C) (2)_Electric Rev Req Model (2009 GRC) Rebuttal 2 3" xfId="14368"/>
    <cellStyle name="_Fuel Prices 4-14_04 07E Wild Horse Wind Expansion (C) (2)_Electric Rev Req Model (2009 GRC) Rebuttal 3" xfId="14369"/>
    <cellStyle name="_Fuel Prices 4-14_04 07E Wild Horse Wind Expansion (C) (2)_Electric Rev Req Model (2009 GRC) Rebuttal 3 2" xfId="14370"/>
    <cellStyle name="_Fuel Prices 4-14_04 07E Wild Horse Wind Expansion (C) (2)_Electric Rev Req Model (2009 GRC) Rebuttal 4" xfId="14371"/>
    <cellStyle name="_Fuel Prices 4-14_04 07E Wild Horse Wind Expansion (C) (2)_Electric Rev Req Model (2009 GRC) Rebuttal REmoval of New  WH Solar AdjustMI" xfId="2521"/>
    <cellStyle name="_Fuel Prices 4-14_04 07E Wild Horse Wind Expansion (C) (2)_Electric Rev Req Model (2009 GRC) Rebuttal REmoval of New  WH Solar AdjustMI 2" xfId="2522"/>
    <cellStyle name="_Fuel Prices 4-14_04 07E Wild Horse Wind Expansion (C) (2)_Electric Rev Req Model (2009 GRC) Rebuttal REmoval of New  WH Solar AdjustMI 2 2" xfId="14372"/>
    <cellStyle name="_Fuel Prices 4-14_04 07E Wild Horse Wind Expansion (C) (2)_Electric Rev Req Model (2009 GRC) Rebuttal REmoval of New  WH Solar AdjustMI 2 2 2" xfId="14373"/>
    <cellStyle name="_Fuel Prices 4-14_04 07E Wild Horse Wind Expansion (C) (2)_Electric Rev Req Model (2009 GRC) Rebuttal REmoval of New  WH Solar AdjustMI 2 3" xfId="14374"/>
    <cellStyle name="_Fuel Prices 4-14_04 07E Wild Horse Wind Expansion (C) (2)_Electric Rev Req Model (2009 GRC) Rebuttal REmoval of New  WH Solar AdjustMI 3" xfId="14375"/>
    <cellStyle name="_Fuel Prices 4-14_04 07E Wild Horse Wind Expansion (C) (2)_Electric Rev Req Model (2009 GRC) Rebuttal REmoval of New  WH Solar AdjustMI 3 2" xfId="14376"/>
    <cellStyle name="_Fuel Prices 4-14_04 07E Wild Horse Wind Expansion (C) (2)_Electric Rev Req Model (2009 GRC) Rebuttal REmoval of New  WH Solar AdjustMI 4" xfId="14377"/>
    <cellStyle name="_Fuel Prices 4-14_04 07E Wild Horse Wind Expansion (C) (2)_Electric Rev Req Model (2009 GRC) Rebuttal REmoval of New  WH Solar AdjustMI_DEM-WP(C) ENERG10C--ctn Mid-C_042010 2010GRC" xfId="2523"/>
    <cellStyle name="_Fuel Prices 4-14_04 07E Wild Horse Wind Expansion (C) (2)_Electric Rev Req Model (2009 GRC) Rebuttal REmoval of New  WH Solar AdjustMI_DEM-WP(C) ENERG10C--ctn Mid-C_042010 2010GRC 2" xfId="14378"/>
    <cellStyle name="_Fuel Prices 4-14_04 07E Wild Horse Wind Expansion (C) (2)_Electric Rev Req Model (2009 GRC) Revised 01-18-2010" xfId="2524"/>
    <cellStyle name="_Fuel Prices 4-14_04 07E Wild Horse Wind Expansion (C) (2)_Electric Rev Req Model (2009 GRC) Revised 01-18-2010 2" xfId="2525"/>
    <cellStyle name="_Fuel Prices 4-14_04 07E Wild Horse Wind Expansion (C) (2)_Electric Rev Req Model (2009 GRC) Revised 01-18-2010 2 2" xfId="14379"/>
    <cellStyle name="_Fuel Prices 4-14_04 07E Wild Horse Wind Expansion (C) (2)_Electric Rev Req Model (2009 GRC) Revised 01-18-2010 2 2 2" xfId="14380"/>
    <cellStyle name="_Fuel Prices 4-14_04 07E Wild Horse Wind Expansion (C) (2)_Electric Rev Req Model (2009 GRC) Revised 01-18-2010 2 3" xfId="14381"/>
    <cellStyle name="_Fuel Prices 4-14_04 07E Wild Horse Wind Expansion (C) (2)_Electric Rev Req Model (2009 GRC) Revised 01-18-2010 3" xfId="14382"/>
    <cellStyle name="_Fuel Prices 4-14_04 07E Wild Horse Wind Expansion (C) (2)_Electric Rev Req Model (2009 GRC) Revised 01-18-2010 3 2" xfId="14383"/>
    <cellStyle name="_Fuel Prices 4-14_04 07E Wild Horse Wind Expansion (C) (2)_Electric Rev Req Model (2009 GRC) Revised 01-18-2010 4" xfId="14384"/>
    <cellStyle name="_Fuel Prices 4-14_04 07E Wild Horse Wind Expansion (C) (2)_Electric Rev Req Model (2009 GRC) Revised 01-18-2010_DEM-WP(C) ENERG10C--ctn Mid-C_042010 2010GRC" xfId="2526"/>
    <cellStyle name="_Fuel Prices 4-14_04 07E Wild Horse Wind Expansion (C) (2)_Electric Rev Req Model (2009 GRC) Revised 01-18-2010_DEM-WP(C) ENERG10C--ctn Mid-C_042010 2010GRC 2" xfId="14385"/>
    <cellStyle name="_Fuel Prices 4-14_04 07E Wild Horse Wind Expansion (C) (2)_Electric Rev Req Model (2010 GRC)" xfId="14386"/>
    <cellStyle name="_Fuel Prices 4-14_04 07E Wild Horse Wind Expansion (C) (2)_Electric Rev Req Model (2010 GRC) 2" xfId="14387"/>
    <cellStyle name="_Fuel Prices 4-14_04 07E Wild Horse Wind Expansion (C) (2)_Electric Rev Req Model (2010 GRC) SF" xfId="14388"/>
    <cellStyle name="_Fuel Prices 4-14_04 07E Wild Horse Wind Expansion (C) (2)_Electric Rev Req Model (2010 GRC) SF 2" xfId="14389"/>
    <cellStyle name="_Fuel Prices 4-14_04 07E Wild Horse Wind Expansion (C) (2)_Final Order Electric EXHIBIT A-1" xfId="2527"/>
    <cellStyle name="_Fuel Prices 4-14_04 07E Wild Horse Wind Expansion (C) (2)_Final Order Electric EXHIBIT A-1 2" xfId="14390"/>
    <cellStyle name="_Fuel Prices 4-14_04 07E Wild Horse Wind Expansion (C) (2)_Final Order Electric EXHIBIT A-1 2 2" xfId="14391"/>
    <cellStyle name="_Fuel Prices 4-14_04 07E Wild Horse Wind Expansion (C) (2)_Final Order Electric EXHIBIT A-1 2 2 2" xfId="14392"/>
    <cellStyle name="_Fuel Prices 4-14_04 07E Wild Horse Wind Expansion (C) (2)_Final Order Electric EXHIBIT A-1 2 3" xfId="14393"/>
    <cellStyle name="_Fuel Prices 4-14_04 07E Wild Horse Wind Expansion (C) (2)_Final Order Electric EXHIBIT A-1 3" xfId="14394"/>
    <cellStyle name="_Fuel Prices 4-14_04 07E Wild Horse Wind Expansion (C) (2)_Final Order Electric EXHIBIT A-1 3 2" xfId="14395"/>
    <cellStyle name="_Fuel Prices 4-14_04 07E Wild Horse Wind Expansion (C) (2)_Final Order Electric EXHIBIT A-1 4" xfId="14396"/>
    <cellStyle name="_Fuel Prices 4-14_04 07E Wild Horse Wind Expansion (C) (2)_TENASKA REGULATORY ASSET" xfId="2528"/>
    <cellStyle name="_Fuel Prices 4-14_04 07E Wild Horse Wind Expansion (C) (2)_TENASKA REGULATORY ASSET 2" xfId="14397"/>
    <cellStyle name="_Fuel Prices 4-14_04 07E Wild Horse Wind Expansion (C) (2)_TENASKA REGULATORY ASSET 2 2" xfId="14398"/>
    <cellStyle name="_Fuel Prices 4-14_04 07E Wild Horse Wind Expansion (C) (2)_TENASKA REGULATORY ASSET 2 2 2" xfId="14399"/>
    <cellStyle name="_Fuel Prices 4-14_04 07E Wild Horse Wind Expansion (C) (2)_TENASKA REGULATORY ASSET 2 3" xfId="14400"/>
    <cellStyle name="_Fuel Prices 4-14_04 07E Wild Horse Wind Expansion (C) (2)_TENASKA REGULATORY ASSET 3" xfId="14401"/>
    <cellStyle name="_Fuel Prices 4-14_04 07E Wild Horse Wind Expansion (C) (2)_TENASKA REGULATORY ASSET 3 2" xfId="14402"/>
    <cellStyle name="_Fuel Prices 4-14_04 07E Wild Horse Wind Expansion (C) (2)_TENASKA REGULATORY ASSET 4" xfId="14403"/>
    <cellStyle name="_Fuel Prices 4-14_16.37E Wild Horse Expansion DeferralRevwrkingfile SF" xfId="2529"/>
    <cellStyle name="_Fuel Prices 4-14_16.37E Wild Horse Expansion DeferralRevwrkingfile SF 2" xfId="2530"/>
    <cellStyle name="_Fuel Prices 4-14_16.37E Wild Horse Expansion DeferralRevwrkingfile SF 2 2" xfId="14404"/>
    <cellStyle name="_Fuel Prices 4-14_16.37E Wild Horse Expansion DeferralRevwrkingfile SF 2 2 2" xfId="14405"/>
    <cellStyle name="_Fuel Prices 4-14_16.37E Wild Horse Expansion DeferralRevwrkingfile SF 2 3" xfId="14406"/>
    <cellStyle name="_Fuel Prices 4-14_16.37E Wild Horse Expansion DeferralRevwrkingfile SF 3" xfId="14407"/>
    <cellStyle name="_Fuel Prices 4-14_16.37E Wild Horse Expansion DeferralRevwrkingfile SF 3 2" xfId="14408"/>
    <cellStyle name="_Fuel Prices 4-14_16.37E Wild Horse Expansion DeferralRevwrkingfile SF 4" xfId="14409"/>
    <cellStyle name="_Fuel Prices 4-14_16.37E Wild Horse Expansion DeferralRevwrkingfile SF_DEM-WP(C) ENERG10C--ctn Mid-C_042010 2010GRC" xfId="2531"/>
    <cellStyle name="_Fuel Prices 4-14_16.37E Wild Horse Expansion DeferralRevwrkingfile SF_DEM-WP(C) ENERG10C--ctn Mid-C_042010 2010GRC 2" xfId="14410"/>
    <cellStyle name="_Fuel Prices 4-14_2009 Compliance Filing PCA Exhibits for GRC" xfId="14411"/>
    <cellStyle name="_Fuel Prices 4-14_2009 Compliance Filing PCA Exhibits for GRC 2" xfId="14412"/>
    <cellStyle name="_Fuel Prices 4-14_2009 Compliance Filing PCA Exhibits for GRC 2 2" xfId="14413"/>
    <cellStyle name="_Fuel Prices 4-14_2009 Compliance Filing PCA Exhibits for GRC 3" xfId="14414"/>
    <cellStyle name="_Fuel Prices 4-14_2009 GRC Compl Filing - Exhibit D" xfId="2532"/>
    <cellStyle name="_Fuel Prices 4-14_2009 GRC Compl Filing - Exhibit D 2" xfId="2533"/>
    <cellStyle name="_Fuel Prices 4-14_2009 GRC Compl Filing - Exhibit D 2 2" xfId="14415"/>
    <cellStyle name="_Fuel Prices 4-14_2009 GRC Compl Filing - Exhibit D 2 2 2" xfId="14416"/>
    <cellStyle name="_Fuel Prices 4-14_2009 GRC Compl Filing - Exhibit D 2 3" xfId="14417"/>
    <cellStyle name="_Fuel Prices 4-14_2009 GRC Compl Filing - Exhibit D 3" xfId="14418"/>
    <cellStyle name="_Fuel Prices 4-14_2009 GRC Compl Filing - Exhibit D 3 2" xfId="14419"/>
    <cellStyle name="_Fuel Prices 4-14_2009 GRC Compl Filing - Exhibit D 4" xfId="14420"/>
    <cellStyle name="_Fuel Prices 4-14_2009 GRC Compl Filing - Exhibit D_DEM-WP(C) ENERG10C--ctn Mid-C_042010 2010GRC" xfId="2534"/>
    <cellStyle name="_Fuel Prices 4-14_2009 GRC Compl Filing - Exhibit D_DEM-WP(C) ENERG10C--ctn Mid-C_042010 2010GRC 2" xfId="14421"/>
    <cellStyle name="_Fuel Prices 4-14_3.01 Income Statement" xfId="14422"/>
    <cellStyle name="_Fuel Prices 4-14_4 31 Regulatory Assets and Liabilities  7 06- Exhibit D" xfId="2535"/>
    <cellStyle name="_Fuel Prices 4-14_4 31 Regulatory Assets and Liabilities  7 06- Exhibit D 2" xfId="2536"/>
    <cellStyle name="_Fuel Prices 4-14_4 31 Regulatory Assets and Liabilities  7 06- Exhibit D 2 2" xfId="14423"/>
    <cellStyle name="_Fuel Prices 4-14_4 31 Regulatory Assets and Liabilities  7 06- Exhibit D 2 2 2" xfId="14424"/>
    <cellStyle name="_Fuel Prices 4-14_4 31 Regulatory Assets and Liabilities  7 06- Exhibit D 2 2 2 2" xfId="14425"/>
    <cellStyle name="_Fuel Prices 4-14_4 31 Regulatory Assets and Liabilities  7 06- Exhibit D 2 2 3" xfId="14426"/>
    <cellStyle name="_Fuel Prices 4-14_4 31 Regulatory Assets and Liabilities  7 06- Exhibit D 2 3" xfId="14427"/>
    <cellStyle name="_Fuel Prices 4-14_4 31 Regulatory Assets and Liabilities  7 06- Exhibit D 3" xfId="14428"/>
    <cellStyle name="_Fuel Prices 4-14_4 31 Regulatory Assets and Liabilities  7 06- Exhibit D 3 2" xfId="14429"/>
    <cellStyle name="_Fuel Prices 4-14_4 31 Regulatory Assets and Liabilities  7 06- Exhibit D 4" xfId="14430"/>
    <cellStyle name="_Fuel Prices 4-14_4 31 Regulatory Assets and Liabilities  7 06- Exhibit D_DEM-WP(C) ENERG10C--ctn Mid-C_042010 2010GRC" xfId="2537"/>
    <cellStyle name="_Fuel Prices 4-14_4 31 Regulatory Assets and Liabilities  7 06- Exhibit D_DEM-WP(C) ENERG10C--ctn Mid-C_042010 2010GRC 2" xfId="14431"/>
    <cellStyle name="_Fuel Prices 4-14_4 31 Regulatory Assets and Liabilities  7 06- Exhibit D_NIM Summary" xfId="2538"/>
    <cellStyle name="_Fuel Prices 4-14_4 31 Regulatory Assets and Liabilities  7 06- Exhibit D_NIM Summary 2" xfId="2539"/>
    <cellStyle name="_Fuel Prices 4-14_4 31 Regulatory Assets and Liabilities  7 06- Exhibit D_NIM Summary 2 2" xfId="14432"/>
    <cellStyle name="_Fuel Prices 4-14_4 31 Regulatory Assets and Liabilities  7 06- Exhibit D_NIM Summary 2 2 2" xfId="14433"/>
    <cellStyle name="_Fuel Prices 4-14_4 31 Regulatory Assets and Liabilities  7 06- Exhibit D_NIM Summary 2 3" xfId="14434"/>
    <cellStyle name="_Fuel Prices 4-14_4 31 Regulatory Assets and Liabilities  7 06- Exhibit D_NIM Summary 3" xfId="14435"/>
    <cellStyle name="_Fuel Prices 4-14_4 31 Regulatory Assets and Liabilities  7 06- Exhibit D_NIM Summary 3 2" xfId="14436"/>
    <cellStyle name="_Fuel Prices 4-14_4 31 Regulatory Assets and Liabilities  7 06- Exhibit D_NIM Summary 4" xfId="14437"/>
    <cellStyle name="_Fuel Prices 4-14_4 31 Regulatory Assets and Liabilities  7 06- Exhibit D_NIM Summary_DEM-WP(C) ENERG10C--ctn Mid-C_042010 2010GRC" xfId="2540"/>
    <cellStyle name="_Fuel Prices 4-14_4 31 Regulatory Assets and Liabilities  7 06- Exhibit D_NIM Summary_DEM-WP(C) ENERG10C--ctn Mid-C_042010 2010GRC 2" xfId="14438"/>
    <cellStyle name="_Fuel Prices 4-14_4 31 Regulatory Assets and Liabilities  7 06- Exhibit D_NIM+O&amp;M" xfId="2541"/>
    <cellStyle name="_Fuel Prices 4-14_4 31 Regulatory Assets and Liabilities  7 06- Exhibit D_NIM+O&amp;M 2" xfId="14439"/>
    <cellStyle name="_Fuel Prices 4-14_4 31 Regulatory Assets and Liabilities  7 06- Exhibit D_NIM+O&amp;M 2 2" xfId="14440"/>
    <cellStyle name="_Fuel Prices 4-14_4 31 Regulatory Assets and Liabilities  7 06- Exhibit D_NIM+O&amp;M 3" xfId="14441"/>
    <cellStyle name="_Fuel Prices 4-14_4 31 Regulatory Assets and Liabilities  7 06- Exhibit D_NIM+O&amp;M Monthly" xfId="2542"/>
    <cellStyle name="_Fuel Prices 4-14_4 31 Regulatory Assets and Liabilities  7 06- Exhibit D_NIM+O&amp;M Monthly 2" xfId="14442"/>
    <cellStyle name="_Fuel Prices 4-14_4 31 Regulatory Assets and Liabilities  7 06- Exhibit D_NIM+O&amp;M Monthly 2 2" xfId="14443"/>
    <cellStyle name="_Fuel Prices 4-14_4 31 Regulatory Assets and Liabilities  7 06- Exhibit D_NIM+O&amp;M Monthly 3" xfId="14444"/>
    <cellStyle name="_Fuel Prices 4-14_4 31E Reg Asset  Liab and EXH D" xfId="2543"/>
    <cellStyle name="_Fuel Prices 4-14_4 31E Reg Asset  Liab and EXH D _ Aug 10 Filing (2)" xfId="2544"/>
    <cellStyle name="_Fuel Prices 4-14_4 31E Reg Asset  Liab and EXH D _ Aug 10 Filing (2) 2" xfId="2545"/>
    <cellStyle name="_Fuel Prices 4-14_4 31E Reg Asset  Liab and EXH D _ Aug 10 Filing (2) 2 2" xfId="14445"/>
    <cellStyle name="_Fuel Prices 4-14_4 31E Reg Asset  Liab and EXH D _ Aug 10 Filing (2) 3" xfId="14446"/>
    <cellStyle name="_Fuel Prices 4-14_4 31E Reg Asset  Liab and EXH D 10" xfId="14447"/>
    <cellStyle name="_Fuel Prices 4-14_4 31E Reg Asset  Liab and EXH D 10 2" xfId="14448"/>
    <cellStyle name="_Fuel Prices 4-14_4 31E Reg Asset  Liab and EXH D 11" xfId="14449"/>
    <cellStyle name="_Fuel Prices 4-14_4 31E Reg Asset  Liab and EXH D 11 2" xfId="14450"/>
    <cellStyle name="_Fuel Prices 4-14_4 31E Reg Asset  Liab and EXH D 12" xfId="14451"/>
    <cellStyle name="_Fuel Prices 4-14_4 31E Reg Asset  Liab and EXH D 12 2" xfId="14452"/>
    <cellStyle name="_Fuel Prices 4-14_4 31E Reg Asset  Liab and EXH D 13" xfId="14453"/>
    <cellStyle name="_Fuel Prices 4-14_4 31E Reg Asset  Liab and EXH D 13 2" xfId="14454"/>
    <cellStyle name="_Fuel Prices 4-14_4 31E Reg Asset  Liab and EXH D 14" xfId="14455"/>
    <cellStyle name="_Fuel Prices 4-14_4 31E Reg Asset  Liab and EXH D 14 2" xfId="14456"/>
    <cellStyle name="_Fuel Prices 4-14_4 31E Reg Asset  Liab and EXH D 15" xfId="14457"/>
    <cellStyle name="_Fuel Prices 4-14_4 31E Reg Asset  Liab and EXH D 15 2" xfId="14458"/>
    <cellStyle name="_Fuel Prices 4-14_4 31E Reg Asset  Liab and EXH D 16" xfId="14459"/>
    <cellStyle name="_Fuel Prices 4-14_4 31E Reg Asset  Liab and EXH D 16 2" xfId="14460"/>
    <cellStyle name="_Fuel Prices 4-14_4 31E Reg Asset  Liab and EXH D 17" xfId="14461"/>
    <cellStyle name="_Fuel Prices 4-14_4 31E Reg Asset  Liab and EXH D 17 2" xfId="14462"/>
    <cellStyle name="_Fuel Prices 4-14_4 31E Reg Asset  Liab and EXH D 18" xfId="14463"/>
    <cellStyle name="_Fuel Prices 4-14_4 31E Reg Asset  Liab and EXH D 18 2" xfId="14464"/>
    <cellStyle name="_Fuel Prices 4-14_4 31E Reg Asset  Liab and EXH D 19" xfId="14465"/>
    <cellStyle name="_Fuel Prices 4-14_4 31E Reg Asset  Liab and EXH D 19 2" xfId="14466"/>
    <cellStyle name="_Fuel Prices 4-14_4 31E Reg Asset  Liab and EXH D 2" xfId="2546"/>
    <cellStyle name="_Fuel Prices 4-14_4 31E Reg Asset  Liab and EXH D 2 2" xfId="14467"/>
    <cellStyle name="_Fuel Prices 4-14_4 31E Reg Asset  Liab and EXH D 20" xfId="14468"/>
    <cellStyle name="_Fuel Prices 4-14_4 31E Reg Asset  Liab and EXH D 20 2" xfId="14469"/>
    <cellStyle name="_Fuel Prices 4-14_4 31E Reg Asset  Liab and EXH D 21" xfId="14470"/>
    <cellStyle name="_Fuel Prices 4-14_4 31E Reg Asset  Liab and EXH D 21 2" xfId="14471"/>
    <cellStyle name="_Fuel Prices 4-14_4 31E Reg Asset  Liab and EXH D 22" xfId="14472"/>
    <cellStyle name="_Fuel Prices 4-14_4 31E Reg Asset  Liab and EXH D 22 2" xfId="14473"/>
    <cellStyle name="_Fuel Prices 4-14_4 31E Reg Asset  Liab and EXH D 23" xfId="14474"/>
    <cellStyle name="_Fuel Prices 4-14_4 31E Reg Asset  Liab and EXH D 23 2" xfId="14475"/>
    <cellStyle name="_Fuel Prices 4-14_4 31E Reg Asset  Liab and EXH D 24" xfId="14476"/>
    <cellStyle name="_Fuel Prices 4-14_4 31E Reg Asset  Liab and EXH D 24 2" xfId="14477"/>
    <cellStyle name="_Fuel Prices 4-14_4 31E Reg Asset  Liab and EXH D 25" xfId="14478"/>
    <cellStyle name="_Fuel Prices 4-14_4 31E Reg Asset  Liab and EXH D 25 2" xfId="14479"/>
    <cellStyle name="_Fuel Prices 4-14_4 31E Reg Asset  Liab and EXH D 26" xfId="14480"/>
    <cellStyle name="_Fuel Prices 4-14_4 31E Reg Asset  Liab and EXH D 26 2" xfId="14481"/>
    <cellStyle name="_Fuel Prices 4-14_4 31E Reg Asset  Liab and EXH D 27" xfId="14482"/>
    <cellStyle name="_Fuel Prices 4-14_4 31E Reg Asset  Liab and EXH D 27 2" xfId="14483"/>
    <cellStyle name="_Fuel Prices 4-14_4 31E Reg Asset  Liab and EXH D 28" xfId="14484"/>
    <cellStyle name="_Fuel Prices 4-14_4 31E Reg Asset  Liab and EXH D 28 2" xfId="14485"/>
    <cellStyle name="_Fuel Prices 4-14_4 31E Reg Asset  Liab and EXH D 29" xfId="14486"/>
    <cellStyle name="_Fuel Prices 4-14_4 31E Reg Asset  Liab and EXH D 29 2" xfId="14487"/>
    <cellStyle name="_Fuel Prices 4-14_4 31E Reg Asset  Liab and EXH D 3" xfId="2547"/>
    <cellStyle name="_Fuel Prices 4-14_4 31E Reg Asset  Liab and EXH D 3 2" xfId="14488"/>
    <cellStyle name="_Fuel Prices 4-14_4 31E Reg Asset  Liab and EXH D 30" xfId="14489"/>
    <cellStyle name="_Fuel Prices 4-14_4 31E Reg Asset  Liab and EXH D 30 2" xfId="14490"/>
    <cellStyle name="_Fuel Prices 4-14_4 31E Reg Asset  Liab and EXH D 31" xfId="14491"/>
    <cellStyle name="_Fuel Prices 4-14_4 31E Reg Asset  Liab and EXH D 32" xfId="14492"/>
    <cellStyle name="_Fuel Prices 4-14_4 31E Reg Asset  Liab and EXH D 33" xfId="14493"/>
    <cellStyle name="_Fuel Prices 4-14_4 31E Reg Asset  Liab and EXH D 34" xfId="14494"/>
    <cellStyle name="_Fuel Prices 4-14_4 31E Reg Asset  Liab and EXH D 35" xfId="14495"/>
    <cellStyle name="_Fuel Prices 4-14_4 31E Reg Asset  Liab and EXH D 36" xfId="14496"/>
    <cellStyle name="_Fuel Prices 4-14_4 31E Reg Asset  Liab and EXH D 4" xfId="14497"/>
    <cellStyle name="_Fuel Prices 4-14_4 31E Reg Asset  Liab and EXH D 4 2" xfId="14498"/>
    <cellStyle name="_Fuel Prices 4-14_4 31E Reg Asset  Liab and EXH D 5" xfId="14499"/>
    <cellStyle name="_Fuel Prices 4-14_4 31E Reg Asset  Liab and EXH D 5 2" xfId="14500"/>
    <cellStyle name="_Fuel Prices 4-14_4 31E Reg Asset  Liab and EXH D 6" xfId="14501"/>
    <cellStyle name="_Fuel Prices 4-14_4 31E Reg Asset  Liab and EXH D 6 2" xfId="14502"/>
    <cellStyle name="_Fuel Prices 4-14_4 31E Reg Asset  Liab and EXH D 7" xfId="14503"/>
    <cellStyle name="_Fuel Prices 4-14_4 31E Reg Asset  Liab and EXH D 7 2" xfId="14504"/>
    <cellStyle name="_Fuel Prices 4-14_4 31E Reg Asset  Liab and EXH D 8" xfId="14505"/>
    <cellStyle name="_Fuel Prices 4-14_4 31E Reg Asset  Liab and EXH D 8 2" xfId="14506"/>
    <cellStyle name="_Fuel Prices 4-14_4 31E Reg Asset  Liab and EXH D 9" xfId="14507"/>
    <cellStyle name="_Fuel Prices 4-14_4 31E Reg Asset  Liab and EXH D 9 2" xfId="14508"/>
    <cellStyle name="_Fuel Prices 4-14_4 32 Regulatory Assets and Liabilities  7 06- Exhibit D" xfId="2548"/>
    <cellStyle name="_Fuel Prices 4-14_4 32 Regulatory Assets and Liabilities  7 06- Exhibit D 2" xfId="2549"/>
    <cellStyle name="_Fuel Prices 4-14_4 32 Regulatory Assets and Liabilities  7 06- Exhibit D 2 2" xfId="14509"/>
    <cellStyle name="_Fuel Prices 4-14_4 32 Regulatory Assets and Liabilities  7 06- Exhibit D 2 2 2" xfId="14510"/>
    <cellStyle name="_Fuel Prices 4-14_4 32 Regulatory Assets and Liabilities  7 06- Exhibit D 2 2 2 2" xfId="14511"/>
    <cellStyle name="_Fuel Prices 4-14_4 32 Regulatory Assets and Liabilities  7 06- Exhibit D 2 2 3" xfId="14512"/>
    <cellStyle name="_Fuel Prices 4-14_4 32 Regulatory Assets and Liabilities  7 06- Exhibit D 2 3" xfId="14513"/>
    <cellStyle name="_Fuel Prices 4-14_4 32 Regulatory Assets and Liabilities  7 06- Exhibit D 3" xfId="14514"/>
    <cellStyle name="_Fuel Prices 4-14_4 32 Regulatory Assets and Liabilities  7 06- Exhibit D 3 2" xfId="14515"/>
    <cellStyle name="_Fuel Prices 4-14_4 32 Regulatory Assets and Liabilities  7 06- Exhibit D 4" xfId="14516"/>
    <cellStyle name="_Fuel Prices 4-14_4 32 Regulatory Assets and Liabilities  7 06- Exhibit D_DEM-WP(C) ENERG10C--ctn Mid-C_042010 2010GRC" xfId="2550"/>
    <cellStyle name="_Fuel Prices 4-14_4 32 Regulatory Assets and Liabilities  7 06- Exhibit D_DEM-WP(C) ENERG10C--ctn Mid-C_042010 2010GRC 2" xfId="14517"/>
    <cellStyle name="_Fuel Prices 4-14_4 32 Regulatory Assets and Liabilities  7 06- Exhibit D_NIM Summary" xfId="2551"/>
    <cellStyle name="_Fuel Prices 4-14_4 32 Regulatory Assets and Liabilities  7 06- Exhibit D_NIM Summary 2" xfId="2552"/>
    <cellStyle name="_Fuel Prices 4-14_4 32 Regulatory Assets and Liabilities  7 06- Exhibit D_NIM Summary 2 2" xfId="14518"/>
    <cellStyle name="_Fuel Prices 4-14_4 32 Regulatory Assets and Liabilities  7 06- Exhibit D_NIM Summary 2 2 2" xfId="14519"/>
    <cellStyle name="_Fuel Prices 4-14_4 32 Regulatory Assets and Liabilities  7 06- Exhibit D_NIM Summary 2 3" xfId="14520"/>
    <cellStyle name="_Fuel Prices 4-14_4 32 Regulatory Assets and Liabilities  7 06- Exhibit D_NIM Summary 3" xfId="14521"/>
    <cellStyle name="_Fuel Prices 4-14_4 32 Regulatory Assets and Liabilities  7 06- Exhibit D_NIM Summary 3 2" xfId="14522"/>
    <cellStyle name="_Fuel Prices 4-14_4 32 Regulatory Assets and Liabilities  7 06- Exhibit D_NIM Summary 4" xfId="14523"/>
    <cellStyle name="_Fuel Prices 4-14_4 32 Regulatory Assets and Liabilities  7 06- Exhibit D_NIM Summary_DEM-WP(C) ENERG10C--ctn Mid-C_042010 2010GRC" xfId="2553"/>
    <cellStyle name="_Fuel Prices 4-14_4 32 Regulatory Assets and Liabilities  7 06- Exhibit D_NIM Summary_DEM-WP(C) ENERG10C--ctn Mid-C_042010 2010GRC 2" xfId="14524"/>
    <cellStyle name="_Fuel Prices 4-14_4 32 Regulatory Assets and Liabilities  7 06- Exhibit D_NIM+O&amp;M" xfId="2554"/>
    <cellStyle name="_Fuel Prices 4-14_4 32 Regulatory Assets and Liabilities  7 06- Exhibit D_NIM+O&amp;M 2" xfId="14525"/>
    <cellStyle name="_Fuel Prices 4-14_4 32 Regulatory Assets and Liabilities  7 06- Exhibit D_NIM+O&amp;M 2 2" xfId="14526"/>
    <cellStyle name="_Fuel Prices 4-14_4 32 Regulatory Assets and Liabilities  7 06- Exhibit D_NIM+O&amp;M 3" xfId="14527"/>
    <cellStyle name="_Fuel Prices 4-14_4 32 Regulatory Assets and Liabilities  7 06- Exhibit D_NIM+O&amp;M Monthly" xfId="2555"/>
    <cellStyle name="_Fuel Prices 4-14_4 32 Regulatory Assets and Liabilities  7 06- Exhibit D_NIM+O&amp;M Monthly 2" xfId="14528"/>
    <cellStyle name="_Fuel Prices 4-14_4 32 Regulatory Assets and Liabilities  7 06- Exhibit D_NIM+O&amp;M Monthly 2 2" xfId="14529"/>
    <cellStyle name="_Fuel Prices 4-14_4 32 Regulatory Assets and Liabilities  7 06- Exhibit D_NIM+O&amp;M Monthly 3" xfId="14530"/>
    <cellStyle name="_Fuel Prices 4-14_AURORA Total New" xfId="2556"/>
    <cellStyle name="_Fuel Prices 4-14_AURORA Total New 2" xfId="2557"/>
    <cellStyle name="_Fuel Prices 4-14_AURORA Total New 2 2" xfId="14531"/>
    <cellStyle name="_Fuel Prices 4-14_AURORA Total New 2 2 2" xfId="14532"/>
    <cellStyle name="_Fuel Prices 4-14_AURORA Total New 2 3" xfId="14533"/>
    <cellStyle name="_Fuel Prices 4-14_AURORA Total New 3" xfId="14534"/>
    <cellStyle name="_Fuel Prices 4-14_AURORA Total New 3 2" xfId="14535"/>
    <cellStyle name="_Fuel Prices 4-14_AURORA Total New 4" xfId="14536"/>
    <cellStyle name="_Fuel Prices 4-14_Book2" xfId="2558"/>
    <cellStyle name="_Fuel Prices 4-14_Book2 2" xfId="2559"/>
    <cellStyle name="_Fuel Prices 4-14_Book2 2 2" xfId="14537"/>
    <cellStyle name="_Fuel Prices 4-14_Book2 2 2 2" xfId="14538"/>
    <cellStyle name="_Fuel Prices 4-14_Book2 2 3" xfId="14539"/>
    <cellStyle name="_Fuel Prices 4-14_Book2 3" xfId="14540"/>
    <cellStyle name="_Fuel Prices 4-14_Book2 3 2" xfId="14541"/>
    <cellStyle name="_Fuel Prices 4-14_Book2 4" xfId="14542"/>
    <cellStyle name="_Fuel Prices 4-14_Book2_Adj Bench DR 3 for Initial Briefs (Electric)" xfId="2560"/>
    <cellStyle name="_Fuel Prices 4-14_Book2_Adj Bench DR 3 for Initial Briefs (Electric) 2" xfId="2561"/>
    <cellStyle name="_Fuel Prices 4-14_Book2_Adj Bench DR 3 for Initial Briefs (Electric) 2 2" xfId="14543"/>
    <cellStyle name="_Fuel Prices 4-14_Book2_Adj Bench DR 3 for Initial Briefs (Electric) 2 2 2" xfId="14544"/>
    <cellStyle name="_Fuel Prices 4-14_Book2_Adj Bench DR 3 for Initial Briefs (Electric) 2 3" xfId="14545"/>
    <cellStyle name="_Fuel Prices 4-14_Book2_Adj Bench DR 3 for Initial Briefs (Electric) 3" xfId="14546"/>
    <cellStyle name="_Fuel Prices 4-14_Book2_Adj Bench DR 3 for Initial Briefs (Electric) 3 2" xfId="14547"/>
    <cellStyle name="_Fuel Prices 4-14_Book2_Adj Bench DR 3 for Initial Briefs (Electric) 4" xfId="14548"/>
    <cellStyle name="_Fuel Prices 4-14_Book2_Adj Bench DR 3 for Initial Briefs (Electric)_DEM-WP(C) ENERG10C--ctn Mid-C_042010 2010GRC" xfId="2562"/>
    <cellStyle name="_Fuel Prices 4-14_Book2_Adj Bench DR 3 for Initial Briefs (Electric)_DEM-WP(C) ENERG10C--ctn Mid-C_042010 2010GRC 2" xfId="14549"/>
    <cellStyle name="_Fuel Prices 4-14_Book2_DEM-WP(C) ENERG10C--ctn Mid-C_042010 2010GRC" xfId="2563"/>
    <cellStyle name="_Fuel Prices 4-14_Book2_DEM-WP(C) ENERG10C--ctn Mid-C_042010 2010GRC 2" xfId="14550"/>
    <cellStyle name="_Fuel Prices 4-14_Book2_Electric Rev Req Model (2009 GRC) Rebuttal" xfId="2564"/>
    <cellStyle name="_Fuel Prices 4-14_Book2_Electric Rev Req Model (2009 GRC) Rebuttal 2" xfId="14551"/>
    <cellStyle name="_Fuel Prices 4-14_Book2_Electric Rev Req Model (2009 GRC) Rebuttal 2 2" xfId="14552"/>
    <cellStyle name="_Fuel Prices 4-14_Book2_Electric Rev Req Model (2009 GRC) Rebuttal 2 2 2" xfId="14553"/>
    <cellStyle name="_Fuel Prices 4-14_Book2_Electric Rev Req Model (2009 GRC) Rebuttal 2 3" xfId="14554"/>
    <cellStyle name="_Fuel Prices 4-14_Book2_Electric Rev Req Model (2009 GRC) Rebuttal 3" xfId="14555"/>
    <cellStyle name="_Fuel Prices 4-14_Book2_Electric Rev Req Model (2009 GRC) Rebuttal 3 2" xfId="14556"/>
    <cellStyle name="_Fuel Prices 4-14_Book2_Electric Rev Req Model (2009 GRC) Rebuttal 4" xfId="14557"/>
    <cellStyle name="_Fuel Prices 4-14_Book2_Electric Rev Req Model (2009 GRC) Rebuttal REmoval of New  WH Solar AdjustMI" xfId="2565"/>
    <cellStyle name="_Fuel Prices 4-14_Book2_Electric Rev Req Model (2009 GRC) Rebuttal REmoval of New  WH Solar AdjustMI 2" xfId="2566"/>
    <cellStyle name="_Fuel Prices 4-14_Book2_Electric Rev Req Model (2009 GRC) Rebuttal REmoval of New  WH Solar AdjustMI 2 2" xfId="14558"/>
    <cellStyle name="_Fuel Prices 4-14_Book2_Electric Rev Req Model (2009 GRC) Rebuttal REmoval of New  WH Solar AdjustMI 2 2 2" xfId="14559"/>
    <cellStyle name="_Fuel Prices 4-14_Book2_Electric Rev Req Model (2009 GRC) Rebuttal REmoval of New  WH Solar AdjustMI 2 3" xfId="14560"/>
    <cellStyle name="_Fuel Prices 4-14_Book2_Electric Rev Req Model (2009 GRC) Rebuttal REmoval of New  WH Solar AdjustMI 3" xfId="14561"/>
    <cellStyle name="_Fuel Prices 4-14_Book2_Electric Rev Req Model (2009 GRC) Rebuttal REmoval of New  WH Solar AdjustMI 3 2" xfId="14562"/>
    <cellStyle name="_Fuel Prices 4-14_Book2_Electric Rev Req Model (2009 GRC) Rebuttal REmoval of New  WH Solar AdjustMI 4" xfId="14563"/>
    <cellStyle name="_Fuel Prices 4-14_Book2_Electric Rev Req Model (2009 GRC) Rebuttal REmoval of New  WH Solar AdjustMI_DEM-WP(C) ENERG10C--ctn Mid-C_042010 2010GRC" xfId="2567"/>
    <cellStyle name="_Fuel Prices 4-14_Book2_Electric Rev Req Model (2009 GRC) Rebuttal REmoval of New  WH Solar AdjustMI_DEM-WP(C) ENERG10C--ctn Mid-C_042010 2010GRC 2" xfId="14564"/>
    <cellStyle name="_Fuel Prices 4-14_Book2_Electric Rev Req Model (2009 GRC) Revised 01-18-2010" xfId="2568"/>
    <cellStyle name="_Fuel Prices 4-14_Book2_Electric Rev Req Model (2009 GRC) Revised 01-18-2010 2" xfId="2569"/>
    <cellStyle name="_Fuel Prices 4-14_Book2_Electric Rev Req Model (2009 GRC) Revised 01-18-2010 2 2" xfId="14565"/>
    <cellStyle name="_Fuel Prices 4-14_Book2_Electric Rev Req Model (2009 GRC) Revised 01-18-2010 2 2 2" xfId="14566"/>
    <cellStyle name="_Fuel Prices 4-14_Book2_Electric Rev Req Model (2009 GRC) Revised 01-18-2010 2 3" xfId="14567"/>
    <cellStyle name="_Fuel Prices 4-14_Book2_Electric Rev Req Model (2009 GRC) Revised 01-18-2010 3" xfId="14568"/>
    <cellStyle name="_Fuel Prices 4-14_Book2_Electric Rev Req Model (2009 GRC) Revised 01-18-2010 3 2" xfId="14569"/>
    <cellStyle name="_Fuel Prices 4-14_Book2_Electric Rev Req Model (2009 GRC) Revised 01-18-2010 4" xfId="14570"/>
    <cellStyle name="_Fuel Prices 4-14_Book2_Electric Rev Req Model (2009 GRC) Revised 01-18-2010_DEM-WP(C) ENERG10C--ctn Mid-C_042010 2010GRC" xfId="2570"/>
    <cellStyle name="_Fuel Prices 4-14_Book2_Electric Rev Req Model (2009 GRC) Revised 01-18-2010_DEM-WP(C) ENERG10C--ctn Mid-C_042010 2010GRC 2" xfId="14571"/>
    <cellStyle name="_Fuel Prices 4-14_Book2_Final Order Electric EXHIBIT A-1" xfId="2571"/>
    <cellStyle name="_Fuel Prices 4-14_Book2_Final Order Electric EXHIBIT A-1 2" xfId="14572"/>
    <cellStyle name="_Fuel Prices 4-14_Book2_Final Order Electric EXHIBIT A-1 2 2" xfId="14573"/>
    <cellStyle name="_Fuel Prices 4-14_Book2_Final Order Electric EXHIBIT A-1 2 2 2" xfId="14574"/>
    <cellStyle name="_Fuel Prices 4-14_Book2_Final Order Electric EXHIBIT A-1 2 3" xfId="14575"/>
    <cellStyle name="_Fuel Prices 4-14_Book2_Final Order Electric EXHIBIT A-1 3" xfId="14576"/>
    <cellStyle name="_Fuel Prices 4-14_Book2_Final Order Electric EXHIBIT A-1 3 2" xfId="14577"/>
    <cellStyle name="_Fuel Prices 4-14_Book2_Final Order Electric EXHIBIT A-1 4" xfId="14578"/>
    <cellStyle name="_Fuel Prices 4-14_Book4" xfId="2572"/>
    <cellStyle name="_Fuel Prices 4-14_Book4 2" xfId="2573"/>
    <cellStyle name="_Fuel Prices 4-14_Book4 2 2" xfId="14579"/>
    <cellStyle name="_Fuel Prices 4-14_Book4 2 2 2" xfId="14580"/>
    <cellStyle name="_Fuel Prices 4-14_Book4 2 3" xfId="14581"/>
    <cellStyle name="_Fuel Prices 4-14_Book4 3" xfId="14582"/>
    <cellStyle name="_Fuel Prices 4-14_Book4 3 2" xfId="14583"/>
    <cellStyle name="_Fuel Prices 4-14_Book4 4" xfId="14584"/>
    <cellStyle name="_Fuel Prices 4-14_Book4_DEM-WP(C) ENERG10C--ctn Mid-C_042010 2010GRC" xfId="2574"/>
    <cellStyle name="_Fuel Prices 4-14_Book4_DEM-WP(C) ENERG10C--ctn Mid-C_042010 2010GRC 2" xfId="14585"/>
    <cellStyle name="_Fuel Prices 4-14_Book9" xfId="2575"/>
    <cellStyle name="_Fuel Prices 4-14_Book9 2" xfId="2576"/>
    <cellStyle name="_Fuel Prices 4-14_Book9 2 2" xfId="14586"/>
    <cellStyle name="_Fuel Prices 4-14_Book9 2 2 2" xfId="14587"/>
    <cellStyle name="_Fuel Prices 4-14_Book9 2 3" xfId="14588"/>
    <cellStyle name="_Fuel Prices 4-14_Book9 3" xfId="14589"/>
    <cellStyle name="_Fuel Prices 4-14_Book9 3 2" xfId="14590"/>
    <cellStyle name="_Fuel Prices 4-14_Book9 4" xfId="14591"/>
    <cellStyle name="_Fuel Prices 4-14_Book9_DEM-WP(C) ENERG10C--ctn Mid-C_042010 2010GRC" xfId="2577"/>
    <cellStyle name="_Fuel Prices 4-14_Book9_DEM-WP(C) ENERG10C--ctn Mid-C_042010 2010GRC 2" xfId="14592"/>
    <cellStyle name="_Fuel Prices 4-14_Chelan PUD Power Costs (8-10)" xfId="2578"/>
    <cellStyle name="_Fuel Prices 4-14_Chelan PUD Power Costs (8-10) 2" xfId="14593"/>
    <cellStyle name="_Fuel Prices 4-14_DEM-WP(C) Chelan Power Costs" xfId="2579"/>
    <cellStyle name="_Fuel Prices 4-14_DEM-WP(C) Chelan Power Costs 2" xfId="2580"/>
    <cellStyle name="_Fuel Prices 4-14_DEM-WP(C) Chelan Power Costs 2 2" xfId="14594"/>
    <cellStyle name="_Fuel Prices 4-14_DEM-WP(C) Chelan Power Costs 3" xfId="14595"/>
    <cellStyle name="_Fuel Prices 4-14_DEM-WP(C) ENERG10C--ctn Mid-C_042010 2010GRC" xfId="2581"/>
    <cellStyle name="_Fuel Prices 4-14_DEM-WP(C) ENERG10C--ctn Mid-C_042010 2010GRC 2" xfId="14596"/>
    <cellStyle name="_Fuel Prices 4-14_DEM-WP(C) Gas Transport 2010GRC" xfId="2582"/>
    <cellStyle name="_Fuel Prices 4-14_DEM-WP(C) Gas Transport 2010GRC 2" xfId="2583"/>
    <cellStyle name="_Fuel Prices 4-14_DEM-WP(C) Gas Transport 2010GRC 2 2" xfId="14597"/>
    <cellStyle name="_Fuel Prices 4-14_DEM-WP(C) Gas Transport 2010GRC 3" xfId="14598"/>
    <cellStyle name="_Fuel Prices 4-14_Direct Assignment Distribution Plant 2008" xfId="14599"/>
    <cellStyle name="_Fuel Prices 4-14_Direct Assignment Distribution Plant 2008 2" xfId="14600"/>
    <cellStyle name="_Fuel Prices 4-14_Direct Assignment Distribution Plant 2008 2 2" xfId="14601"/>
    <cellStyle name="_Fuel Prices 4-14_Direct Assignment Distribution Plant 2008 2 2 2" xfId="14602"/>
    <cellStyle name="_Fuel Prices 4-14_Direct Assignment Distribution Plant 2008 2 2 2 2" xfId="14603"/>
    <cellStyle name="_Fuel Prices 4-14_Direct Assignment Distribution Plant 2008 2 2 3" xfId="14604"/>
    <cellStyle name="_Fuel Prices 4-14_Direct Assignment Distribution Plant 2008 2 3" xfId="14605"/>
    <cellStyle name="_Fuel Prices 4-14_Direct Assignment Distribution Plant 2008 2 3 2" xfId="14606"/>
    <cellStyle name="_Fuel Prices 4-14_Direct Assignment Distribution Plant 2008 2 3 2 2" xfId="14607"/>
    <cellStyle name="_Fuel Prices 4-14_Direct Assignment Distribution Plant 2008 2 3 3" xfId="14608"/>
    <cellStyle name="_Fuel Prices 4-14_Direct Assignment Distribution Plant 2008 2 4" xfId="14609"/>
    <cellStyle name="_Fuel Prices 4-14_Direct Assignment Distribution Plant 2008 2 4 2" xfId="14610"/>
    <cellStyle name="_Fuel Prices 4-14_Direct Assignment Distribution Plant 2008 2 4 2 2" xfId="14611"/>
    <cellStyle name="_Fuel Prices 4-14_Direct Assignment Distribution Plant 2008 2 4 3" xfId="14612"/>
    <cellStyle name="_Fuel Prices 4-14_Direct Assignment Distribution Plant 2008 2 5" xfId="14613"/>
    <cellStyle name="_Fuel Prices 4-14_Direct Assignment Distribution Plant 2008 3" xfId="14614"/>
    <cellStyle name="_Fuel Prices 4-14_Direct Assignment Distribution Plant 2008 3 2" xfId="14615"/>
    <cellStyle name="_Fuel Prices 4-14_Direct Assignment Distribution Plant 2008 3 2 2" xfId="14616"/>
    <cellStyle name="_Fuel Prices 4-14_Direct Assignment Distribution Plant 2008 3 3" xfId="14617"/>
    <cellStyle name="_Fuel Prices 4-14_Direct Assignment Distribution Plant 2008 4" xfId="14618"/>
    <cellStyle name="_Fuel Prices 4-14_Direct Assignment Distribution Plant 2008 4 2" xfId="14619"/>
    <cellStyle name="_Fuel Prices 4-14_Direct Assignment Distribution Plant 2008 4 2 2" xfId="14620"/>
    <cellStyle name="_Fuel Prices 4-14_Direct Assignment Distribution Plant 2008 4 3" xfId="14621"/>
    <cellStyle name="_Fuel Prices 4-14_Direct Assignment Distribution Plant 2008 5" xfId="14622"/>
    <cellStyle name="_Fuel Prices 4-14_Direct Assignment Distribution Plant 2008 5 2" xfId="14623"/>
    <cellStyle name="_Fuel Prices 4-14_Direct Assignment Distribution Plant 2008 6" xfId="14624"/>
    <cellStyle name="_Fuel Prices 4-14_Electric COS Inputs" xfId="14625"/>
    <cellStyle name="_Fuel Prices 4-14_Electric COS Inputs 2" xfId="14626"/>
    <cellStyle name="_Fuel Prices 4-14_Electric COS Inputs 2 2" xfId="14627"/>
    <cellStyle name="_Fuel Prices 4-14_Electric COS Inputs 2 2 2" xfId="14628"/>
    <cellStyle name="_Fuel Prices 4-14_Electric COS Inputs 2 2 2 2" xfId="14629"/>
    <cellStyle name="_Fuel Prices 4-14_Electric COS Inputs 2 2 3" xfId="14630"/>
    <cellStyle name="_Fuel Prices 4-14_Electric COS Inputs 2 3" xfId="14631"/>
    <cellStyle name="_Fuel Prices 4-14_Electric COS Inputs 2 3 2" xfId="14632"/>
    <cellStyle name="_Fuel Prices 4-14_Electric COS Inputs 2 3 2 2" xfId="14633"/>
    <cellStyle name="_Fuel Prices 4-14_Electric COS Inputs 2 3 3" xfId="14634"/>
    <cellStyle name="_Fuel Prices 4-14_Electric COS Inputs 2 4" xfId="14635"/>
    <cellStyle name="_Fuel Prices 4-14_Electric COS Inputs 2 4 2" xfId="14636"/>
    <cellStyle name="_Fuel Prices 4-14_Electric COS Inputs 2 4 2 2" xfId="14637"/>
    <cellStyle name="_Fuel Prices 4-14_Electric COS Inputs 2 4 3" xfId="14638"/>
    <cellStyle name="_Fuel Prices 4-14_Electric COS Inputs 2 5" xfId="14639"/>
    <cellStyle name="_Fuel Prices 4-14_Electric COS Inputs 3" xfId="14640"/>
    <cellStyle name="_Fuel Prices 4-14_Electric COS Inputs 3 2" xfId="14641"/>
    <cellStyle name="_Fuel Prices 4-14_Electric COS Inputs 3 2 2" xfId="14642"/>
    <cellStyle name="_Fuel Prices 4-14_Electric COS Inputs 3 3" xfId="14643"/>
    <cellStyle name="_Fuel Prices 4-14_Electric COS Inputs 4" xfId="14644"/>
    <cellStyle name="_Fuel Prices 4-14_Electric COS Inputs 4 2" xfId="14645"/>
    <cellStyle name="_Fuel Prices 4-14_Electric COS Inputs 4 2 2" xfId="14646"/>
    <cellStyle name="_Fuel Prices 4-14_Electric COS Inputs 4 3" xfId="14647"/>
    <cellStyle name="_Fuel Prices 4-14_Electric COS Inputs 5" xfId="14648"/>
    <cellStyle name="_Fuel Prices 4-14_Electric COS Inputs 5 2" xfId="14649"/>
    <cellStyle name="_Fuel Prices 4-14_Electric COS Inputs 6" xfId="14650"/>
    <cellStyle name="_Fuel Prices 4-14_Electric Rate Spread and Rate Design 3.23.09" xfId="14651"/>
    <cellStyle name="_Fuel Prices 4-14_Electric Rate Spread and Rate Design 3.23.09 2" xfId="14652"/>
    <cellStyle name="_Fuel Prices 4-14_Electric Rate Spread and Rate Design 3.23.09 2 2" xfId="14653"/>
    <cellStyle name="_Fuel Prices 4-14_Electric Rate Spread and Rate Design 3.23.09 2 2 2" xfId="14654"/>
    <cellStyle name="_Fuel Prices 4-14_Electric Rate Spread and Rate Design 3.23.09 2 2 2 2" xfId="14655"/>
    <cellStyle name="_Fuel Prices 4-14_Electric Rate Spread and Rate Design 3.23.09 2 2 3" xfId="14656"/>
    <cellStyle name="_Fuel Prices 4-14_Electric Rate Spread and Rate Design 3.23.09 2 3" xfId="14657"/>
    <cellStyle name="_Fuel Prices 4-14_Electric Rate Spread and Rate Design 3.23.09 2 3 2" xfId="14658"/>
    <cellStyle name="_Fuel Prices 4-14_Electric Rate Spread and Rate Design 3.23.09 2 3 2 2" xfId="14659"/>
    <cellStyle name="_Fuel Prices 4-14_Electric Rate Spread and Rate Design 3.23.09 2 3 3" xfId="14660"/>
    <cellStyle name="_Fuel Prices 4-14_Electric Rate Spread and Rate Design 3.23.09 2 4" xfId="14661"/>
    <cellStyle name="_Fuel Prices 4-14_Electric Rate Spread and Rate Design 3.23.09 2 4 2" xfId="14662"/>
    <cellStyle name="_Fuel Prices 4-14_Electric Rate Spread and Rate Design 3.23.09 2 4 2 2" xfId="14663"/>
    <cellStyle name="_Fuel Prices 4-14_Electric Rate Spread and Rate Design 3.23.09 2 4 3" xfId="14664"/>
    <cellStyle name="_Fuel Prices 4-14_Electric Rate Spread and Rate Design 3.23.09 2 5" xfId="14665"/>
    <cellStyle name="_Fuel Prices 4-14_Electric Rate Spread and Rate Design 3.23.09 3" xfId="14666"/>
    <cellStyle name="_Fuel Prices 4-14_Electric Rate Spread and Rate Design 3.23.09 3 2" xfId="14667"/>
    <cellStyle name="_Fuel Prices 4-14_Electric Rate Spread and Rate Design 3.23.09 3 2 2" xfId="14668"/>
    <cellStyle name="_Fuel Prices 4-14_Electric Rate Spread and Rate Design 3.23.09 3 3" xfId="14669"/>
    <cellStyle name="_Fuel Prices 4-14_Electric Rate Spread and Rate Design 3.23.09 4" xfId="14670"/>
    <cellStyle name="_Fuel Prices 4-14_Electric Rate Spread and Rate Design 3.23.09 4 2" xfId="14671"/>
    <cellStyle name="_Fuel Prices 4-14_Electric Rate Spread and Rate Design 3.23.09 4 2 2" xfId="14672"/>
    <cellStyle name="_Fuel Prices 4-14_Electric Rate Spread and Rate Design 3.23.09 4 3" xfId="14673"/>
    <cellStyle name="_Fuel Prices 4-14_Electric Rate Spread and Rate Design 3.23.09 5" xfId="14674"/>
    <cellStyle name="_Fuel Prices 4-14_Electric Rate Spread and Rate Design 3.23.09 5 2" xfId="14675"/>
    <cellStyle name="_Fuel Prices 4-14_Electric Rate Spread and Rate Design 3.23.09 6" xfId="14676"/>
    <cellStyle name="_Fuel Prices 4-14_Exh A-1 resulting from UE-112050 effective Jan 1 2012" xfId="14677"/>
    <cellStyle name="_Fuel Prices 4-14_Exh A-1 resulting from UE-112050 effective Jan 1 2012 2" xfId="14678"/>
    <cellStyle name="_Fuel Prices 4-14_Exh G - Klamath Peaker PPA fr C Locke 2-12" xfId="14679"/>
    <cellStyle name="_Fuel Prices 4-14_Exh G - Klamath Peaker PPA fr C Locke 2-12 2" xfId="14680"/>
    <cellStyle name="_Fuel Prices 4-14_Exhibit A-1 effective 4-1-11 fr S Free 12-11" xfId="14681"/>
    <cellStyle name="_Fuel Prices 4-14_Exhibit A-1 effective 4-1-11 fr S Free 12-11 2" xfId="14682"/>
    <cellStyle name="_Fuel Prices 4-14_INPUTS" xfId="14683"/>
    <cellStyle name="_Fuel Prices 4-14_INPUTS 2" xfId="14684"/>
    <cellStyle name="_Fuel Prices 4-14_INPUTS 2 2" xfId="14685"/>
    <cellStyle name="_Fuel Prices 4-14_INPUTS 2 2 2" xfId="14686"/>
    <cellStyle name="_Fuel Prices 4-14_INPUTS 2 2 2 2" xfId="14687"/>
    <cellStyle name="_Fuel Prices 4-14_INPUTS 2 2 3" xfId="14688"/>
    <cellStyle name="_Fuel Prices 4-14_INPUTS 2 3" xfId="14689"/>
    <cellStyle name="_Fuel Prices 4-14_INPUTS 2 3 2" xfId="14690"/>
    <cellStyle name="_Fuel Prices 4-14_INPUTS 2 3 2 2" xfId="14691"/>
    <cellStyle name="_Fuel Prices 4-14_INPUTS 2 3 3" xfId="14692"/>
    <cellStyle name="_Fuel Prices 4-14_INPUTS 2 4" xfId="14693"/>
    <cellStyle name="_Fuel Prices 4-14_INPUTS 2 4 2" xfId="14694"/>
    <cellStyle name="_Fuel Prices 4-14_INPUTS 2 4 2 2" xfId="14695"/>
    <cellStyle name="_Fuel Prices 4-14_INPUTS 2 4 3" xfId="14696"/>
    <cellStyle name="_Fuel Prices 4-14_INPUTS 2 5" xfId="14697"/>
    <cellStyle name="_Fuel Prices 4-14_INPUTS 3" xfId="14698"/>
    <cellStyle name="_Fuel Prices 4-14_INPUTS 3 2" xfId="14699"/>
    <cellStyle name="_Fuel Prices 4-14_INPUTS 3 2 2" xfId="14700"/>
    <cellStyle name="_Fuel Prices 4-14_INPUTS 3 3" xfId="14701"/>
    <cellStyle name="_Fuel Prices 4-14_INPUTS 4" xfId="14702"/>
    <cellStyle name="_Fuel Prices 4-14_INPUTS 4 2" xfId="14703"/>
    <cellStyle name="_Fuel Prices 4-14_INPUTS 4 2 2" xfId="14704"/>
    <cellStyle name="_Fuel Prices 4-14_INPUTS 4 3" xfId="14705"/>
    <cellStyle name="_Fuel Prices 4-14_INPUTS 5" xfId="14706"/>
    <cellStyle name="_Fuel Prices 4-14_INPUTS 5 2" xfId="14707"/>
    <cellStyle name="_Fuel Prices 4-14_INPUTS 6" xfId="14708"/>
    <cellStyle name="_Fuel Prices 4-14_Leased Transformer &amp; Substation Plant &amp; Rev 12-2009" xfId="14709"/>
    <cellStyle name="_Fuel Prices 4-14_Leased Transformer &amp; Substation Plant &amp; Rev 12-2009 2" xfId="14710"/>
    <cellStyle name="_Fuel Prices 4-14_Leased Transformer &amp; Substation Plant &amp; Rev 12-2009 2 2" xfId="14711"/>
    <cellStyle name="_Fuel Prices 4-14_Leased Transformer &amp; Substation Plant &amp; Rev 12-2009 2 2 2" xfId="14712"/>
    <cellStyle name="_Fuel Prices 4-14_Leased Transformer &amp; Substation Plant &amp; Rev 12-2009 2 2 2 2" xfId="14713"/>
    <cellStyle name="_Fuel Prices 4-14_Leased Transformer &amp; Substation Plant &amp; Rev 12-2009 2 2 3" xfId="14714"/>
    <cellStyle name="_Fuel Prices 4-14_Leased Transformer &amp; Substation Plant &amp; Rev 12-2009 2 3" xfId="14715"/>
    <cellStyle name="_Fuel Prices 4-14_Leased Transformer &amp; Substation Plant &amp; Rev 12-2009 2 3 2" xfId="14716"/>
    <cellStyle name="_Fuel Prices 4-14_Leased Transformer &amp; Substation Plant &amp; Rev 12-2009 2 3 2 2" xfId="14717"/>
    <cellStyle name="_Fuel Prices 4-14_Leased Transformer &amp; Substation Plant &amp; Rev 12-2009 2 3 3" xfId="14718"/>
    <cellStyle name="_Fuel Prices 4-14_Leased Transformer &amp; Substation Plant &amp; Rev 12-2009 2 4" xfId="14719"/>
    <cellStyle name="_Fuel Prices 4-14_Leased Transformer &amp; Substation Plant &amp; Rev 12-2009 2 4 2" xfId="14720"/>
    <cellStyle name="_Fuel Prices 4-14_Leased Transformer &amp; Substation Plant &amp; Rev 12-2009 2 4 2 2" xfId="14721"/>
    <cellStyle name="_Fuel Prices 4-14_Leased Transformer &amp; Substation Plant &amp; Rev 12-2009 2 4 3" xfId="14722"/>
    <cellStyle name="_Fuel Prices 4-14_Leased Transformer &amp; Substation Plant &amp; Rev 12-2009 2 5" xfId="14723"/>
    <cellStyle name="_Fuel Prices 4-14_Leased Transformer &amp; Substation Plant &amp; Rev 12-2009 3" xfId="14724"/>
    <cellStyle name="_Fuel Prices 4-14_Leased Transformer &amp; Substation Plant &amp; Rev 12-2009 3 2" xfId="14725"/>
    <cellStyle name="_Fuel Prices 4-14_Leased Transformer &amp; Substation Plant &amp; Rev 12-2009 3 2 2" xfId="14726"/>
    <cellStyle name="_Fuel Prices 4-14_Leased Transformer &amp; Substation Plant &amp; Rev 12-2009 3 3" xfId="14727"/>
    <cellStyle name="_Fuel Prices 4-14_Leased Transformer &amp; Substation Plant &amp; Rev 12-2009 4" xfId="14728"/>
    <cellStyle name="_Fuel Prices 4-14_Leased Transformer &amp; Substation Plant &amp; Rev 12-2009 4 2" xfId="14729"/>
    <cellStyle name="_Fuel Prices 4-14_Leased Transformer &amp; Substation Plant &amp; Rev 12-2009 4 2 2" xfId="14730"/>
    <cellStyle name="_Fuel Prices 4-14_Leased Transformer &amp; Substation Plant &amp; Rev 12-2009 4 3" xfId="14731"/>
    <cellStyle name="_Fuel Prices 4-14_Leased Transformer &amp; Substation Plant &amp; Rev 12-2009 5" xfId="14732"/>
    <cellStyle name="_Fuel Prices 4-14_Leased Transformer &amp; Substation Plant &amp; Rev 12-2009 5 2" xfId="14733"/>
    <cellStyle name="_Fuel Prices 4-14_Leased Transformer &amp; Substation Plant &amp; Rev 12-2009 6" xfId="14734"/>
    <cellStyle name="_Fuel Prices 4-14_Mint Farm Generation BPA" xfId="14735"/>
    <cellStyle name="_Fuel Prices 4-14_NIM Summary" xfId="2584"/>
    <cellStyle name="_Fuel Prices 4-14_NIM Summary 09GRC" xfId="2585"/>
    <cellStyle name="_Fuel Prices 4-14_NIM Summary 09GRC 2" xfId="2586"/>
    <cellStyle name="_Fuel Prices 4-14_NIM Summary 09GRC 2 2" xfId="14736"/>
    <cellStyle name="_Fuel Prices 4-14_NIM Summary 09GRC 2 2 2" xfId="14737"/>
    <cellStyle name="_Fuel Prices 4-14_NIM Summary 09GRC 2 3" xfId="14738"/>
    <cellStyle name="_Fuel Prices 4-14_NIM Summary 09GRC 3" xfId="14739"/>
    <cellStyle name="_Fuel Prices 4-14_NIM Summary 09GRC 3 2" xfId="14740"/>
    <cellStyle name="_Fuel Prices 4-14_NIM Summary 09GRC 4" xfId="14741"/>
    <cellStyle name="_Fuel Prices 4-14_NIM Summary 09GRC_DEM-WP(C) ENERG10C--ctn Mid-C_042010 2010GRC" xfId="2587"/>
    <cellStyle name="_Fuel Prices 4-14_NIM Summary 09GRC_DEM-WP(C) ENERG10C--ctn Mid-C_042010 2010GRC 2" xfId="14742"/>
    <cellStyle name="_Fuel Prices 4-14_NIM Summary 10" xfId="14743"/>
    <cellStyle name="_Fuel Prices 4-14_NIM Summary 10 2" xfId="14744"/>
    <cellStyle name="_Fuel Prices 4-14_NIM Summary 11" xfId="14745"/>
    <cellStyle name="_Fuel Prices 4-14_NIM Summary 11 2" xfId="14746"/>
    <cellStyle name="_Fuel Prices 4-14_NIM Summary 12" xfId="14747"/>
    <cellStyle name="_Fuel Prices 4-14_NIM Summary 12 2" xfId="14748"/>
    <cellStyle name="_Fuel Prices 4-14_NIM Summary 13" xfId="14749"/>
    <cellStyle name="_Fuel Prices 4-14_NIM Summary 13 2" xfId="14750"/>
    <cellStyle name="_Fuel Prices 4-14_NIM Summary 14" xfId="14751"/>
    <cellStyle name="_Fuel Prices 4-14_NIM Summary 14 2" xfId="14752"/>
    <cellStyle name="_Fuel Prices 4-14_NIM Summary 15" xfId="14753"/>
    <cellStyle name="_Fuel Prices 4-14_NIM Summary 15 2" xfId="14754"/>
    <cellStyle name="_Fuel Prices 4-14_NIM Summary 16" xfId="14755"/>
    <cellStyle name="_Fuel Prices 4-14_NIM Summary 16 2" xfId="14756"/>
    <cellStyle name="_Fuel Prices 4-14_NIM Summary 17" xfId="14757"/>
    <cellStyle name="_Fuel Prices 4-14_NIM Summary 17 2" xfId="14758"/>
    <cellStyle name="_Fuel Prices 4-14_NIM Summary 18" xfId="14759"/>
    <cellStyle name="_Fuel Prices 4-14_NIM Summary 18 2" xfId="14760"/>
    <cellStyle name="_Fuel Prices 4-14_NIM Summary 19" xfId="14761"/>
    <cellStyle name="_Fuel Prices 4-14_NIM Summary 19 2" xfId="14762"/>
    <cellStyle name="_Fuel Prices 4-14_NIM Summary 2" xfId="2588"/>
    <cellStyle name="_Fuel Prices 4-14_NIM Summary 2 2" xfId="14763"/>
    <cellStyle name="_Fuel Prices 4-14_NIM Summary 2 2 2" xfId="14764"/>
    <cellStyle name="_Fuel Prices 4-14_NIM Summary 2 3" xfId="14765"/>
    <cellStyle name="_Fuel Prices 4-14_NIM Summary 20" xfId="14766"/>
    <cellStyle name="_Fuel Prices 4-14_NIM Summary 20 2" xfId="14767"/>
    <cellStyle name="_Fuel Prices 4-14_NIM Summary 21" xfId="14768"/>
    <cellStyle name="_Fuel Prices 4-14_NIM Summary 21 2" xfId="14769"/>
    <cellStyle name="_Fuel Prices 4-14_NIM Summary 22" xfId="14770"/>
    <cellStyle name="_Fuel Prices 4-14_NIM Summary 22 2" xfId="14771"/>
    <cellStyle name="_Fuel Prices 4-14_NIM Summary 23" xfId="14772"/>
    <cellStyle name="_Fuel Prices 4-14_NIM Summary 23 2" xfId="14773"/>
    <cellStyle name="_Fuel Prices 4-14_NIM Summary 24" xfId="14774"/>
    <cellStyle name="_Fuel Prices 4-14_NIM Summary 24 2" xfId="14775"/>
    <cellStyle name="_Fuel Prices 4-14_NIM Summary 25" xfId="14776"/>
    <cellStyle name="_Fuel Prices 4-14_NIM Summary 25 2" xfId="14777"/>
    <cellStyle name="_Fuel Prices 4-14_NIM Summary 26" xfId="14778"/>
    <cellStyle name="_Fuel Prices 4-14_NIM Summary 26 2" xfId="14779"/>
    <cellStyle name="_Fuel Prices 4-14_NIM Summary 27" xfId="14780"/>
    <cellStyle name="_Fuel Prices 4-14_NIM Summary 27 2" xfId="14781"/>
    <cellStyle name="_Fuel Prices 4-14_NIM Summary 28" xfId="14782"/>
    <cellStyle name="_Fuel Prices 4-14_NIM Summary 28 2" xfId="14783"/>
    <cellStyle name="_Fuel Prices 4-14_NIM Summary 29" xfId="14784"/>
    <cellStyle name="_Fuel Prices 4-14_NIM Summary 29 2" xfId="14785"/>
    <cellStyle name="_Fuel Prices 4-14_NIM Summary 3" xfId="2589"/>
    <cellStyle name="_Fuel Prices 4-14_NIM Summary 3 2" xfId="14786"/>
    <cellStyle name="_Fuel Prices 4-14_NIM Summary 30" xfId="14787"/>
    <cellStyle name="_Fuel Prices 4-14_NIM Summary 30 2" xfId="14788"/>
    <cellStyle name="_Fuel Prices 4-14_NIM Summary 31" xfId="14789"/>
    <cellStyle name="_Fuel Prices 4-14_NIM Summary 31 2" xfId="14790"/>
    <cellStyle name="_Fuel Prices 4-14_NIM Summary 32" xfId="14791"/>
    <cellStyle name="_Fuel Prices 4-14_NIM Summary 32 2" xfId="14792"/>
    <cellStyle name="_Fuel Prices 4-14_NIM Summary 33" xfId="14793"/>
    <cellStyle name="_Fuel Prices 4-14_NIM Summary 33 2" xfId="14794"/>
    <cellStyle name="_Fuel Prices 4-14_NIM Summary 34" xfId="14795"/>
    <cellStyle name="_Fuel Prices 4-14_NIM Summary 34 2" xfId="14796"/>
    <cellStyle name="_Fuel Prices 4-14_NIM Summary 35" xfId="14797"/>
    <cellStyle name="_Fuel Prices 4-14_NIM Summary 35 2" xfId="14798"/>
    <cellStyle name="_Fuel Prices 4-14_NIM Summary 36" xfId="14799"/>
    <cellStyle name="_Fuel Prices 4-14_NIM Summary 36 2" xfId="14800"/>
    <cellStyle name="_Fuel Prices 4-14_NIM Summary 37" xfId="14801"/>
    <cellStyle name="_Fuel Prices 4-14_NIM Summary 37 2" xfId="14802"/>
    <cellStyle name="_Fuel Prices 4-14_NIM Summary 38" xfId="14803"/>
    <cellStyle name="_Fuel Prices 4-14_NIM Summary 38 2" xfId="14804"/>
    <cellStyle name="_Fuel Prices 4-14_NIM Summary 39" xfId="14805"/>
    <cellStyle name="_Fuel Prices 4-14_NIM Summary 39 2" xfId="14806"/>
    <cellStyle name="_Fuel Prices 4-14_NIM Summary 4" xfId="2590"/>
    <cellStyle name="_Fuel Prices 4-14_NIM Summary 4 2" xfId="14807"/>
    <cellStyle name="_Fuel Prices 4-14_NIM Summary 40" xfId="14808"/>
    <cellStyle name="_Fuel Prices 4-14_NIM Summary 40 2" xfId="14809"/>
    <cellStyle name="_Fuel Prices 4-14_NIM Summary 41" xfId="14810"/>
    <cellStyle name="_Fuel Prices 4-14_NIM Summary 41 2" xfId="14811"/>
    <cellStyle name="_Fuel Prices 4-14_NIM Summary 42" xfId="14812"/>
    <cellStyle name="_Fuel Prices 4-14_NIM Summary 42 2" xfId="14813"/>
    <cellStyle name="_Fuel Prices 4-14_NIM Summary 43" xfId="14814"/>
    <cellStyle name="_Fuel Prices 4-14_NIM Summary 43 2" xfId="14815"/>
    <cellStyle name="_Fuel Prices 4-14_NIM Summary 44" xfId="14816"/>
    <cellStyle name="_Fuel Prices 4-14_NIM Summary 44 2" xfId="14817"/>
    <cellStyle name="_Fuel Prices 4-14_NIM Summary 45" xfId="14818"/>
    <cellStyle name="_Fuel Prices 4-14_NIM Summary 45 2" xfId="14819"/>
    <cellStyle name="_Fuel Prices 4-14_NIM Summary 46" xfId="14820"/>
    <cellStyle name="_Fuel Prices 4-14_NIM Summary 46 2" xfId="14821"/>
    <cellStyle name="_Fuel Prices 4-14_NIM Summary 47" xfId="14822"/>
    <cellStyle name="_Fuel Prices 4-14_NIM Summary 47 2" xfId="14823"/>
    <cellStyle name="_Fuel Prices 4-14_NIM Summary 48" xfId="14824"/>
    <cellStyle name="_Fuel Prices 4-14_NIM Summary 49" xfId="14825"/>
    <cellStyle name="_Fuel Prices 4-14_NIM Summary 5" xfId="2591"/>
    <cellStyle name="_Fuel Prices 4-14_NIM Summary 5 2" xfId="14826"/>
    <cellStyle name="_Fuel Prices 4-14_NIM Summary 50" xfId="14827"/>
    <cellStyle name="_Fuel Prices 4-14_NIM Summary 51" xfId="14828"/>
    <cellStyle name="_Fuel Prices 4-14_NIM Summary 52" xfId="14829"/>
    <cellStyle name="_Fuel Prices 4-14_NIM Summary 6" xfId="2592"/>
    <cellStyle name="_Fuel Prices 4-14_NIM Summary 6 2" xfId="14830"/>
    <cellStyle name="_Fuel Prices 4-14_NIM Summary 7" xfId="2593"/>
    <cellStyle name="_Fuel Prices 4-14_NIM Summary 7 2" xfId="14831"/>
    <cellStyle name="_Fuel Prices 4-14_NIM Summary 8" xfId="2594"/>
    <cellStyle name="_Fuel Prices 4-14_NIM Summary 8 2" xfId="14832"/>
    <cellStyle name="_Fuel Prices 4-14_NIM Summary 9" xfId="2595"/>
    <cellStyle name="_Fuel Prices 4-14_NIM Summary 9 2" xfId="14833"/>
    <cellStyle name="_Fuel Prices 4-14_NIM Summary_DEM-WP(C) ENERG10C--ctn Mid-C_042010 2010GRC" xfId="2596"/>
    <cellStyle name="_Fuel Prices 4-14_NIM Summary_DEM-WP(C) ENERG10C--ctn Mid-C_042010 2010GRC 2" xfId="14834"/>
    <cellStyle name="_Fuel Prices 4-14_NIM+O&amp;M" xfId="2597"/>
    <cellStyle name="_Fuel Prices 4-14_NIM+O&amp;M 2" xfId="2598"/>
    <cellStyle name="_Fuel Prices 4-14_NIM+O&amp;M 2 2" xfId="14835"/>
    <cellStyle name="_Fuel Prices 4-14_NIM+O&amp;M 2 2 2" xfId="14836"/>
    <cellStyle name="_Fuel Prices 4-14_NIM+O&amp;M 2 3" xfId="14837"/>
    <cellStyle name="_Fuel Prices 4-14_NIM+O&amp;M 3" xfId="14838"/>
    <cellStyle name="_Fuel Prices 4-14_NIM+O&amp;M 3 2" xfId="14839"/>
    <cellStyle name="_Fuel Prices 4-14_NIM+O&amp;M 4" xfId="14840"/>
    <cellStyle name="_Fuel Prices 4-14_NIM+O&amp;M Monthly" xfId="2599"/>
    <cellStyle name="_Fuel Prices 4-14_NIM+O&amp;M Monthly 2" xfId="2600"/>
    <cellStyle name="_Fuel Prices 4-14_NIM+O&amp;M Monthly 2 2" xfId="14841"/>
    <cellStyle name="_Fuel Prices 4-14_NIM+O&amp;M Monthly 2 2 2" xfId="14842"/>
    <cellStyle name="_Fuel Prices 4-14_NIM+O&amp;M Monthly 2 3" xfId="14843"/>
    <cellStyle name="_Fuel Prices 4-14_NIM+O&amp;M Monthly 3" xfId="14844"/>
    <cellStyle name="_Fuel Prices 4-14_NIM+O&amp;M Monthly 3 2" xfId="14845"/>
    <cellStyle name="_Fuel Prices 4-14_NIM+O&amp;M Monthly 4" xfId="14846"/>
    <cellStyle name="_Fuel Prices 4-14_PCA 10 -  Exhibit D Dec 2011" xfId="14847"/>
    <cellStyle name="_Fuel Prices 4-14_PCA 10 -  Exhibit D Dec 2011 2" xfId="14848"/>
    <cellStyle name="_Fuel Prices 4-14_PCA 10 -  Exhibit D from A Kellogg Jan 2011" xfId="14849"/>
    <cellStyle name="_Fuel Prices 4-14_PCA 10 -  Exhibit D from A Kellogg Jan 2011 2" xfId="14850"/>
    <cellStyle name="_Fuel Prices 4-14_PCA 10 -  Exhibit D from A Kellogg July 2011" xfId="14851"/>
    <cellStyle name="_Fuel Prices 4-14_PCA 10 -  Exhibit D from A Kellogg July 2011 2" xfId="14852"/>
    <cellStyle name="_Fuel Prices 4-14_PCA 10 -  Exhibit D from S Free Rcv'd 12-11" xfId="14853"/>
    <cellStyle name="_Fuel Prices 4-14_PCA 10 -  Exhibit D from S Free Rcv'd 12-11 2" xfId="14854"/>
    <cellStyle name="_Fuel Prices 4-14_PCA 11 -  Exhibit D Jan 2012 fr A Kellogg" xfId="14855"/>
    <cellStyle name="_Fuel Prices 4-14_PCA 11 -  Exhibit D Jan 2012 fr A Kellogg 2" xfId="14856"/>
    <cellStyle name="_Fuel Prices 4-14_PCA 11 -  Exhibit D Jan 2012 WF" xfId="14857"/>
    <cellStyle name="_Fuel Prices 4-14_PCA 11 -  Exhibit D Jan 2012 WF 2" xfId="14858"/>
    <cellStyle name="_Fuel Prices 4-14_PCA 9 -  Exhibit D April 2010" xfId="14859"/>
    <cellStyle name="_Fuel Prices 4-14_PCA 9 -  Exhibit D April 2010 (3)" xfId="2601"/>
    <cellStyle name="_Fuel Prices 4-14_PCA 9 -  Exhibit D April 2010 (3) 2" xfId="2602"/>
    <cellStyle name="_Fuel Prices 4-14_PCA 9 -  Exhibit D April 2010 (3) 2 2" xfId="14860"/>
    <cellStyle name="_Fuel Prices 4-14_PCA 9 -  Exhibit D April 2010 (3) 2 2 2" xfId="14861"/>
    <cellStyle name="_Fuel Prices 4-14_PCA 9 -  Exhibit D April 2010 (3) 2 3" xfId="14862"/>
    <cellStyle name="_Fuel Prices 4-14_PCA 9 -  Exhibit D April 2010 (3) 3" xfId="14863"/>
    <cellStyle name="_Fuel Prices 4-14_PCA 9 -  Exhibit D April 2010 (3) 3 2" xfId="14864"/>
    <cellStyle name="_Fuel Prices 4-14_PCA 9 -  Exhibit D April 2010 (3) 4" xfId="14865"/>
    <cellStyle name="_Fuel Prices 4-14_PCA 9 -  Exhibit D April 2010 (3)_DEM-WP(C) ENERG10C--ctn Mid-C_042010 2010GRC" xfId="2603"/>
    <cellStyle name="_Fuel Prices 4-14_PCA 9 -  Exhibit D April 2010 (3)_DEM-WP(C) ENERG10C--ctn Mid-C_042010 2010GRC 2" xfId="14866"/>
    <cellStyle name="_Fuel Prices 4-14_PCA 9 -  Exhibit D April 2010 2" xfId="14867"/>
    <cellStyle name="_Fuel Prices 4-14_PCA 9 -  Exhibit D April 2010 2 2" xfId="14868"/>
    <cellStyle name="_Fuel Prices 4-14_PCA 9 -  Exhibit D April 2010 3" xfId="14869"/>
    <cellStyle name="_Fuel Prices 4-14_PCA 9 -  Exhibit D April 2010 3 2" xfId="14870"/>
    <cellStyle name="_Fuel Prices 4-14_PCA 9 -  Exhibit D April 2010 4" xfId="14871"/>
    <cellStyle name="_Fuel Prices 4-14_PCA 9 -  Exhibit D April 2010 4 2" xfId="14872"/>
    <cellStyle name="_Fuel Prices 4-14_PCA 9 -  Exhibit D April 2010 5" xfId="14873"/>
    <cellStyle name="_Fuel Prices 4-14_PCA 9 -  Exhibit D April 2010 5 2" xfId="14874"/>
    <cellStyle name="_Fuel Prices 4-14_PCA 9 -  Exhibit D April 2010 6" xfId="14875"/>
    <cellStyle name="_Fuel Prices 4-14_PCA 9 -  Exhibit D April 2010 6 2" xfId="14876"/>
    <cellStyle name="_Fuel Prices 4-14_PCA 9 -  Exhibit D April 2010 7" xfId="14877"/>
    <cellStyle name="_Fuel Prices 4-14_PCA 9 -  Exhibit D Nov 2010" xfId="14878"/>
    <cellStyle name="_Fuel Prices 4-14_PCA 9 -  Exhibit D Nov 2010 2" xfId="14879"/>
    <cellStyle name="_Fuel Prices 4-14_PCA 9 -  Exhibit D Nov 2010 2 2" xfId="14880"/>
    <cellStyle name="_Fuel Prices 4-14_PCA 9 -  Exhibit D Nov 2010 3" xfId="14881"/>
    <cellStyle name="_Fuel Prices 4-14_PCA 9 - Exhibit D at August 2010" xfId="14882"/>
    <cellStyle name="_Fuel Prices 4-14_PCA 9 - Exhibit D at August 2010 2" xfId="14883"/>
    <cellStyle name="_Fuel Prices 4-14_PCA 9 - Exhibit D at August 2010 2 2" xfId="14884"/>
    <cellStyle name="_Fuel Prices 4-14_PCA 9 - Exhibit D at August 2010 3" xfId="14885"/>
    <cellStyle name="_Fuel Prices 4-14_PCA 9 - Exhibit D June 2010 GRC" xfId="14886"/>
    <cellStyle name="_Fuel Prices 4-14_PCA 9 - Exhibit D June 2010 GRC 2" xfId="14887"/>
    <cellStyle name="_Fuel Prices 4-14_PCA 9 - Exhibit D June 2010 GRC 2 2" xfId="14888"/>
    <cellStyle name="_Fuel Prices 4-14_PCA 9 - Exhibit D June 2010 GRC 3" xfId="14889"/>
    <cellStyle name="_Fuel Prices 4-14_Peak Credit Exhibits for 2009 GRC" xfId="14890"/>
    <cellStyle name="_Fuel Prices 4-14_Peak Credit Exhibits for 2009 GRC 2" xfId="14891"/>
    <cellStyle name="_Fuel Prices 4-14_Peak Credit Exhibits for 2009 GRC 2 2" xfId="14892"/>
    <cellStyle name="_Fuel Prices 4-14_Peak Credit Exhibits for 2009 GRC 2 2 2" xfId="14893"/>
    <cellStyle name="_Fuel Prices 4-14_Peak Credit Exhibits for 2009 GRC 2 2 2 2" xfId="14894"/>
    <cellStyle name="_Fuel Prices 4-14_Peak Credit Exhibits for 2009 GRC 2 2 3" xfId="14895"/>
    <cellStyle name="_Fuel Prices 4-14_Peak Credit Exhibits for 2009 GRC 2 3" xfId="14896"/>
    <cellStyle name="_Fuel Prices 4-14_Peak Credit Exhibits for 2009 GRC 2 3 2" xfId="14897"/>
    <cellStyle name="_Fuel Prices 4-14_Peak Credit Exhibits for 2009 GRC 2 3 2 2" xfId="14898"/>
    <cellStyle name="_Fuel Prices 4-14_Peak Credit Exhibits for 2009 GRC 2 3 3" xfId="14899"/>
    <cellStyle name="_Fuel Prices 4-14_Peak Credit Exhibits for 2009 GRC 2 4" xfId="14900"/>
    <cellStyle name="_Fuel Prices 4-14_Peak Credit Exhibits for 2009 GRC 2 4 2" xfId="14901"/>
    <cellStyle name="_Fuel Prices 4-14_Peak Credit Exhibits for 2009 GRC 2 4 2 2" xfId="14902"/>
    <cellStyle name="_Fuel Prices 4-14_Peak Credit Exhibits for 2009 GRC 2 4 3" xfId="14903"/>
    <cellStyle name="_Fuel Prices 4-14_Peak Credit Exhibits for 2009 GRC 2 5" xfId="14904"/>
    <cellStyle name="_Fuel Prices 4-14_Peak Credit Exhibits for 2009 GRC 3" xfId="14905"/>
    <cellStyle name="_Fuel Prices 4-14_Peak Credit Exhibits for 2009 GRC 3 2" xfId="14906"/>
    <cellStyle name="_Fuel Prices 4-14_Peak Credit Exhibits for 2009 GRC 3 2 2" xfId="14907"/>
    <cellStyle name="_Fuel Prices 4-14_Peak Credit Exhibits for 2009 GRC 3 3" xfId="14908"/>
    <cellStyle name="_Fuel Prices 4-14_Peak Credit Exhibits for 2009 GRC 4" xfId="14909"/>
    <cellStyle name="_Fuel Prices 4-14_Peak Credit Exhibits for 2009 GRC 4 2" xfId="14910"/>
    <cellStyle name="_Fuel Prices 4-14_Peak Credit Exhibits for 2009 GRC 4 2 2" xfId="14911"/>
    <cellStyle name="_Fuel Prices 4-14_Peak Credit Exhibits for 2009 GRC 4 3" xfId="14912"/>
    <cellStyle name="_Fuel Prices 4-14_Peak Credit Exhibits for 2009 GRC 5" xfId="14913"/>
    <cellStyle name="_Fuel Prices 4-14_Peak Credit Exhibits for 2009 GRC 5 2" xfId="14914"/>
    <cellStyle name="_Fuel Prices 4-14_Peak Credit Exhibits for 2009 GRC 6" xfId="14915"/>
    <cellStyle name="_Fuel Prices 4-14_Power Costs - Comparison bx Rbtl-Staff-Jt-PC" xfId="2604"/>
    <cellStyle name="_Fuel Prices 4-14_Power Costs - Comparison bx Rbtl-Staff-Jt-PC 2" xfId="2605"/>
    <cellStyle name="_Fuel Prices 4-14_Power Costs - Comparison bx Rbtl-Staff-Jt-PC 2 2" xfId="14916"/>
    <cellStyle name="_Fuel Prices 4-14_Power Costs - Comparison bx Rbtl-Staff-Jt-PC 2 2 2" xfId="14917"/>
    <cellStyle name="_Fuel Prices 4-14_Power Costs - Comparison bx Rbtl-Staff-Jt-PC 2 3" xfId="14918"/>
    <cellStyle name="_Fuel Prices 4-14_Power Costs - Comparison bx Rbtl-Staff-Jt-PC 3" xfId="14919"/>
    <cellStyle name="_Fuel Prices 4-14_Power Costs - Comparison bx Rbtl-Staff-Jt-PC 3 2" xfId="14920"/>
    <cellStyle name="_Fuel Prices 4-14_Power Costs - Comparison bx Rbtl-Staff-Jt-PC 4" xfId="14921"/>
    <cellStyle name="_Fuel Prices 4-14_Power Costs - Comparison bx Rbtl-Staff-Jt-PC_Adj Bench DR 3 for Initial Briefs (Electric)" xfId="2606"/>
    <cellStyle name="_Fuel Prices 4-14_Power Costs - Comparison bx Rbtl-Staff-Jt-PC_Adj Bench DR 3 for Initial Briefs (Electric) 2" xfId="2607"/>
    <cellStyle name="_Fuel Prices 4-14_Power Costs - Comparison bx Rbtl-Staff-Jt-PC_Adj Bench DR 3 for Initial Briefs (Electric) 2 2" xfId="14922"/>
    <cellStyle name="_Fuel Prices 4-14_Power Costs - Comparison bx Rbtl-Staff-Jt-PC_Adj Bench DR 3 for Initial Briefs (Electric) 2 2 2" xfId="14923"/>
    <cellStyle name="_Fuel Prices 4-14_Power Costs - Comparison bx Rbtl-Staff-Jt-PC_Adj Bench DR 3 for Initial Briefs (Electric) 2 3" xfId="14924"/>
    <cellStyle name="_Fuel Prices 4-14_Power Costs - Comparison bx Rbtl-Staff-Jt-PC_Adj Bench DR 3 for Initial Briefs (Electric) 3" xfId="14925"/>
    <cellStyle name="_Fuel Prices 4-14_Power Costs - Comparison bx Rbtl-Staff-Jt-PC_Adj Bench DR 3 for Initial Briefs (Electric) 3 2" xfId="14926"/>
    <cellStyle name="_Fuel Prices 4-14_Power Costs - Comparison bx Rbtl-Staff-Jt-PC_Adj Bench DR 3 for Initial Briefs (Electric) 4" xfId="14927"/>
    <cellStyle name="_Fuel Prices 4-14_Power Costs - Comparison bx Rbtl-Staff-Jt-PC_Adj Bench DR 3 for Initial Briefs (Electric)_DEM-WP(C) ENERG10C--ctn Mid-C_042010 2010GRC" xfId="2608"/>
    <cellStyle name="_Fuel Prices 4-14_Power Costs - Comparison bx Rbtl-Staff-Jt-PC_Adj Bench DR 3 for Initial Briefs (Electric)_DEM-WP(C) ENERG10C--ctn Mid-C_042010 2010GRC 2" xfId="14928"/>
    <cellStyle name="_Fuel Prices 4-14_Power Costs - Comparison bx Rbtl-Staff-Jt-PC_DEM-WP(C) ENERG10C--ctn Mid-C_042010 2010GRC" xfId="2609"/>
    <cellStyle name="_Fuel Prices 4-14_Power Costs - Comparison bx Rbtl-Staff-Jt-PC_DEM-WP(C) ENERG10C--ctn Mid-C_042010 2010GRC 2" xfId="14929"/>
    <cellStyle name="_Fuel Prices 4-14_Power Costs - Comparison bx Rbtl-Staff-Jt-PC_Electric Rev Req Model (2009 GRC) Rebuttal" xfId="2610"/>
    <cellStyle name="_Fuel Prices 4-14_Power Costs - Comparison bx Rbtl-Staff-Jt-PC_Electric Rev Req Model (2009 GRC) Rebuttal 2" xfId="14930"/>
    <cellStyle name="_Fuel Prices 4-14_Power Costs - Comparison bx Rbtl-Staff-Jt-PC_Electric Rev Req Model (2009 GRC) Rebuttal 2 2" xfId="14931"/>
    <cellStyle name="_Fuel Prices 4-14_Power Costs - Comparison bx Rbtl-Staff-Jt-PC_Electric Rev Req Model (2009 GRC) Rebuttal 2 2 2" xfId="14932"/>
    <cellStyle name="_Fuel Prices 4-14_Power Costs - Comparison bx Rbtl-Staff-Jt-PC_Electric Rev Req Model (2009 GRC) Rebuttal 2 3" xfId="14933"/>
    <cellStyle name="_Fuel Prices 4-14_Power Costs - Comparison bx Rbtl-Staff-Jt-PC_Electric Rev Req Model (2009 GRC) Rebuttal 3" xfId="14934"/>
    <cellStyle name="_Fuel Prices 4-14_Power Costs - Comparison bx Rbtl-Staff-Jt-PC_Electric Rev Req Model (2009 GRC) Rebuttal 3 2" xfId="14935"/>
    <cellStyle name="_Fuel Prices 4-14_Power Costs - Comparison bx Rbtl-Staff-Jt-PC_Electric Rev Req Model (2009 GRC) Rebuttal 4" xfId="14936"/>
    <cellStyle name="_Fuel Prices 4-14_Power Costs - Comparison bx Rbtl-Staff-Jt-PC_Electric Rev Req Model (2009 GRC) Rebuttal REmoval of New  WH Solar AdjustMI" xfId="2611"/>
    <cellStyle name="_Fuel Prices 4-14_Power Costs - Comparison bx Rbtl-Staff-Jt-PC_Electric Rev Req Model (2009 GRC) Rebuttal REmoval of New  WH Solar AdjustMI 2" xfId="2612"/>
    <cellStyle name="_Fuel Prices 4-14_Power Costs - Comparison bx Rbtl-Staff-Jt-PC_Electric Rev Req Model (2009 GRC) Rebuttal REmoval of New  WH Solar AdjustMI 2 2" xfId="14937"/>
    <cellStyle name="_Fuel Prices 4-14_Power Costs - Comparison bx Rbtl-Staff-Jt-PC_Electric Rev Req Model (2009 GRC) Rebuttal REmoval of New  WH Solar AdjustMI 2 2 2" xfId="14938"/>
    <cellStyle name="_Fuel Prices 4-14_Power Costs - Comparison bx Rbtl-Staff-Jt-PC_Electric Rev Req Model (2009 GRC) Rebuttal REmoval of New  WH Solar AdjustMI 2 3" xfId="14939"/>
    <cellStyle name="_Fuel Prices 4-14_Power Costs - Comparison bx Rbtl-Staff-Jt-PC_Electric Rev Req Model (2009 GRC) Rebuttal REmoval of New  WH Solar AdjustMI 3" xfId="14940"/>
    <cellStyle name="_Fuel Prices 4-14_Power Costs - Comparison bx Rbtl-Staff-Jt-PC_Electric Rev Req Model (2009 GRC) Rebuttal REmoval of New  WH Solar AdjustMI 3 2" xfId="14941"/>
    <cellStyle name="_Fuel Prices 4-14_Power Costs - Comparison bx Rbtl-Staff-Jt-PC_Electric Rev Req Model (2009 GRC) Rebuttal REmoval of New  WH Solar AdjustMI 4" xfId="14942"/>
    <cellStyle name="_Fuel Prices 4-14_Power Costs - Comparison bx Rbtl-Staff-Jt-PC_Electric Rev Req Model (2009 GRC) Rebuttal REmoval of New  WH Solar AdjustMI_DEM-WP(C) ENERG10C--ctn Mid-C_042010 2010GRC" xfId="2613"/>
    <cellStyle name="_Fuel Prices 4-14_Power Costs - Comparison bx Rbtl-Staff-Jt-PC_Electric Rev Req Model (2009 GRC) Rebuttal REmoval of New  WH Solar AdjustMI_DEM-WP(C) ENERG10C--ctn Mid-C_042010 2010GRC 2" xfId="14943"/>
    <cellStyle name="_Fuel Prices 4-14_Power Costs - Comparison bx Rbtl-Staff-Jt-PC_Electric Rev Req Model (2009 GRC) Revised 01-18-2010" xfId="2614"/>
    <cellStyle name="_Fuel Prices 4-14_Power Costs - Comparison bx Rbtl-Staff-Jt-PC_Electric Rev Req Model (2009 GRC) Revised 01-18-2010 2" xfId="2615"/>
    <cellStyle name="_Fuel Prices 4-14_Power Costs - Comparison bx Rbtl-Staff-Jt-PC_Electric Rev Req Model (2009 GRC) Revised 01-18-2010 2 2" xfId="14944"/>
    <cellStyle name="_Fuel Prices 4-14_Power Costs - Comparison bx Rbtl-Staff-Jt-PC_Electric Rev Req Model (2009 GRC) Revised 01-18-2010 2 2 2" xfId="14945"/>
    <cellStyle name="_Fuel Prices 4-14_Power Costs - Comparison bx Rbtl-Staff-Jt-PC_Electric Rev Req Model (2009 GRC) Revised 01-18-2010 2 3" xfId="14946"/>
    <cellStyle name="_Fuel Prices 4-14_Power Costs - Comparison bx Rbtl-Staff-Jt-PC_Electric Rev Req Model (2009 GRC) Revised 01-18-2010 3" xfId="14947"/>
    <cellStyle name="_Fuel Prices 4-14_Power Costs - Comparison bx Rbtl-Staff-Jt-PC_Electric Rev Req Model (2009 GRC) Revised 01-18-2010 3 2" xfId="14948"/>
    <cellStyle name="_Fuel Prices 4-14_Power Costs - Comparison bx Rbtl-Staff-Jt-PC_Electric Rev Req Model (2009 GRC) Revised 01-18-2010 4" xfId="14949"/>
    <cellStyle name="_Fuel Prices 4-14_Power Costs - Comparison bx Rbtl-Staff-Jt-PC_Electric Rev Req Model (2009 GRC) Revised 01-18-2010_DEM-WP(C) ENERG10C--ctn Mid-C_042010 2010GRC" xfId="2616"/>
    <cellStyle name="_Fuel Prices 4-14_Power Costs - Comparison bx Rbtl-Staff-Jt-PC_Electric Rev Req Model (2009 GRC) Revised 01-18-2010_DEM-WP(C) ENERG10C--ctn Mid-C_042010 2010GRC 2" xfId="14950"/>
    <cellStyle name="_Fuel Prices 4-14_Power Costs - Comparison bx Rbtl-Staff-Jt-PC_Final Order Electric EXHIBIT A-1" xfId="2617"/>
    <cellStyle name="_Fuel Prices 4-14_Power Costs - Comparison bx Rbtl-Staff-Jt-PC_Final Order Electric EXHIBIT A-1 2" xfId="14951"/>
    <cellStyle name="_Fuel Prices 4-14_Power Costs - Comparison bx Rbtl-Staff-Jt-PC_Final Order Electric EXHIBIT A-1 2 2" xfId="14952"/>
    <cellStyle name="_Fuel Prices 4-14_Power Costs - Comparison bx Rbtl-Staff-Jt-PC_Final Order Electric EXHIBIT A-1 2 2 2" xfId="14953"/>
    <cellStyle name="_Fuel Prices 4-14_Power Costs - Comparison bx Rbtl-Staff-Jt-PC_Final Order Electric EXHIBIT A-1 2 3" xfId="14954"/>
    <cellStyle name="_Fuel Prices 4-14_Power Costs - Comparison bx Rbtl-Staff-Jt-PC_Final Order Electric EXHIBIT A-1 3" xfId="14955"/>
    <cellStyle name="_Fuel Prices 4-14_Power Costs - Comparison bx Rbtl-Staff-Jt-PC_Final Order Electric EXHIBIT A-1 3 2" xfId="14956"/>
    <cellStyle name="_Fuel Prices 4-14_Power Costs - Comparison bx Rbtl-Staff-Jt-PC_Final Order Electric EXHIBIT A-1 4" xfId="14957"/>
    <cellStyle name="_Fuel Prices 4-14_Production Adj 4.37" xfId="14958"/>
    <cellStyle name="_Fuel Prices 4-14_Production Adj 4.37 2" xfId="14959"/>
    <cellStyle name="_Fuel Prices 4-14_Production Adj 4.37 2 2" xfId="14960"/>
    <cellStyle name="_Fuel Prices 4-14_Production Adj 4.37 2 2 2" xfId="14961"/>
    <cellStyle name="_Fuel Prices 4-14_Production Adj 4.37 2 3" xfId="14962"/>
    <cellStyle name="_Fuel Prices 4-14_Production Adj 4.37 3" xfId="14963"/>
    <cellStyle name="_Fuel Prices 4-14_Production Adj 4.37 3 2" xfId="14964"/>
    <cellStyle name="_Fuel Prices 4-14_Production Adj 4.37 4" xfId="14965"/>
    <cellStyle name="_Fuel Prices 4-14_Purchased Power Adj 4.03" xfId="14966"/>
    <cellStyle name="_Fuel Prices 4-14_Purchased Power Adj 4.03 2" xfId="14967"/>
    <cellStyle name="_Fuel Prices 4-14_Purchased Power Adj 4.03 2 2" xfId="14968"/>
    <cellStyle name="_Fuel Prices 4-14_Purchased Power Adj 4.03 2 2 2" xfId="14969"/>
    <cellStyle name="_Fuel Prices 4-14_Purchased Power Adj 4.03 2 3" xfId="14970"/>
    <cellStyle name="_Fuel Prices 4-14_Purchased Power Adj 4.03 3" xfId="14971"/>
    <cellStyle name="_Fuel Prices 4-14_Purchased Power Adj 4.03 3 2" xfId="14972"/>
    <cellStyle name="_Fuel Prices 4-14_Purchased Power Adj 4.03 4" xfId="14973"/>
    <cellStyle name="_Fuel Prices 4-14_Rate Design Sch 24" xfId="14974"/>
    <cellStyle name="_Fuel Prices 4-14_Rate Design Sch 24 2" xfId="14975"/>
    <cellStyle name="_Fuel Prices 4-14_Rate Design Sch 24 2 2" xfId="14976"/>
    <cellStyle name="_Fuel Prices 4-14_Rate Design Sch 24 3" xfId="14977"/>
    <cellStyle name="_Fuel Prices 4-14_Rate Design Sch 25" xfId="14978"/>
    <cellStyle name="_Fuel Prices 4-14_Rate Design Sch 25 2" xfId="14979"/>
    <cellStyle name="_Fuel Prices 4-14_Rate Design Sch 25 2 2" xfId="14980"/>
    <cellStyle name="_Fuel Prices 4-14_Rate Design Sch 25 2 2 2" xfId="14981"/>
    <cellStyle name="_Fuel Prices 4-14_Rate Design Sch 25 2 3" xfId="14982"/>
    <cellStyle name="_Fuel Prices 4-14_Rate Design Sch 25 3" xfId="14983"/>
    <cellStyle name="_Fuel Prices 4-14_Rate Design Sch 25 3 2" xfId="14984"/>
    <cellStyle name="_Fuel Prices 4-14_Rate Design Sch 25 4" xfId="14985"/>
    <cellStyle name="_Fuel Prices 4-14_Rate Design Sch 26" xfId="14986"/>
    <cellStyle name="_Fuel Prices 4-14_Rate Design Sch 26 2" xfId="14987"/>
    <cellStyle name="_Fuel Prices 4-14_Rate Design Sch 26 2 2" xfId="14988"/>
    <cellStyle name="_Fuel Prices 4-14_Rate Design Sch 26 2 2 2" xfId="14989"/>
    <cellStyle name="_Fuel Prices 4-14_Rate Design Sch 26 2 3" xfId="14990"/>
    <cellStyle name="_Fuel Prices 4-14_Rate Design Sch 26 3" xfId="14991"/>
    <cellStyle name="_Fuel Prices 4-14_Rate Design Sch 26 3 2" xfId="14992"/>
    <cellStyle name="_Fuel Prices 4-14_Rate Design Sch 26 4" xfId="14993"/>
    <cellStyle name="_Fuel Prices 4-14_Rate Design Sch 31" xfId="14994"/>
    <cellStyle name="_Fuel Prices 4-14_Rate Design Sch 31 2" xfId="14995"/>
    <cellStyle name="_Fuel Prices 4-14_Rate Design Sch 31 2 2" xfId="14996"/>
    <cellStyle name="_Fuel Prices 4-14_Rate Design Sch 31 2 2 2" xfId="14997"/>
    <cellStyle name="_Fuel Prices 4-14_Rate Design Sch 31 2 3" xfId="14998"/>
    <cellStyle name="_Fuel Prices 4-14_Rate Design Sch 31 3" xfId="14999"/>
    <cellStyle name="_Fuel Prices 4-14_Rate Design Sch 31 3 2" xfId="15000"/>
    <cellStyle name="_Fuel Prices 4-14_Rate Design Sch 31 4" xfId="15001"/>
    <cellStyle name="_Fuel Prices 4-14_Rate Design Sch 43" xfId="15002"/>
    <cellStyle name="_Fuel Prices 4-14_Rate Design Sch 43 2" xfId="15003"/>
    <cellStyle name="_Fuel Prices 4-14_Rate Design Sch 43 2 2" xfId="15004"/>
    <cellStyle name="_Fuel Prices 4-14_Rate Design Sch 43 2 2 2" xfId="15005"/>
    <cellStyle name="_Fuel Prices 4-14_Rate Design Sch 43 2 3" xfId="15006"/>
    <cellStyle name="_Fuel Prices 4-14_Rate Design Sch 43 3" xfId="15007"/>
    <cellStyle name="_Fuel Prices 4-14_Rate Design Sch 43 3 2" xfId="15008"/>
    <cellStyle name="_Fuel Prices 4-14_Rate Design Sch 43 4" xfId="15009"/>
    <cellStyle name="_Fuel Prices 4-14_Rate Design Sch 448-449" xfId="15010"/>
    <cellStyle name="_Fuel Prices 4-14_Rate Design Sch 448-449 2" xfId="15011"/>
    <cellStyle name="_Fuel Prices 4-14_Rate Design Sch 448-449 2 2" xfId="15012"/>
    <cellStyle name="_Fuel Prices 4-14_Rate Design Sch 448-449 3" xfId="15013"/>
    <cellStyle name="_Fuel Prices 4-14_Rate Design Sch 46" xfId="15014"/>
    <cellStyle name="_Fuel Prices 4-14_Rate Design Sch 46 2" xfId="15015"/>
    <cellStyle name="_Fuel Prices 4-14_Rate Design Sch 46 2 2" xfId="15016"/>
    <cellStyle name="_Fuel Prices 4-14_Rate Design Sch 46 2 2 2" xfId="15017"/>
    <cellStyle name="_Fuel Prices 4-14_Rate Design Sch 46 2 3" xfId="15018"/>
    <cellStyle name="_Fuel Prices 4-14_Rate Design Sch 46 3" xfId="15019"/>
    <cellStyle name="_Fuel Prices 4-14_Rate Design Sch 46 3 2" xfId="15020"/>
    <cellStyle name="_Fuel Prices 4-14_Rate Design Sch 46 4" xfId="15021"/>
    <cellStyle name="_Fuel Prices 4-14_Rate Spread" xfId="15022"/>
    <cellStyle name="_Fuel Prices 4-14_Rate Spread 2" xfId="15023"/>
    <cellStyle name="_Fuel Prices 4-14_Rate Spread 2 2" xfId="15024"/>
    <cellStyle name="_Fuel Prices 4-14_Rate Spread 2 2 2" xfId="15025"/>
    <cellStyle name="_Fuel Prices 4-14_Rate Spread 2 3" xfId="15026"/>
    <cellStyle name="_Fuel Prices 4-14_Rate Spread 3" xfId="15027"/>
    <cellStyle name="_Fuel Prices 4-14_Rate Spread 3 2" xfId="15028"/>
    <cellStyle name="_Fuel Prices 4-14_Rate Spread 4" xfId="15029"/>
    <cellStyle name="_Fuel Prices 4-14_Rebuttal Power Costs" xfId="2618"/>
    <cellStyle name="_Fuel Prices 4-14_Rebuttal Power Costs 2" xfId="2619"/>
    <cellStyle name="_Fuel Prices 4-14_Rebuttal Power Costs 2 2" xfId="15030"/>
    <cellStyle name="_Fuel Prices 4-14_Rebuttal Power Costs 2 2 2" xfId="15031"/>
    <cellStyle name="_Fuel Prices 4-14_Rebuttal Power Costs 2 3" xfId="15032"/>
    <cellStyle name="_Fuel Prices 4-14_Rebuttal Power Costs 3" xfId="15033"/>
    <cellStyle name="_Fuel Prices 4-14_Rebuttal Power Costs 3 2" xfId="15034"/>
    <cellStyle name="_Fuel Prices 4-14_Rebuttal Power Costs 4" xfId="15035"/>
    <cellStyle name="_Fuel Prices 4-14_Rebuttal Power Costs_Adj Bench DR 3 for Initial Briefs (Electric)" xfId="2620"/>
    <cellStyle name="_Fuel Prices 4-14_Rebuttal Power Costs_Adj Bench DR 3 for Initial Briefs (Electric) 2" xfId="2621"/>
    <cellStyle name="_Fuel Prices 4-14_Rebuttal Power Costs_Adj Bench DR 3 for Initial Briefs (Electric) 2 2" xfId="15036"/>
    <cellStyle name="_Fuel Prices 4-14_Rebuttal Power Costs_Adj Bench DR 3 for Initial Briefs (Electric) 2 2 2" xfId="15037"/>
    <cellStyle name="_Fuel Prices 4-14_Rebuttal Power Costs_Adj Bench DR 3 for Initial Briefs (Electric) 2 3" xfId="15038"/>
    <cellStyle name="_Fuel Prices 4-14_Rebuttal Power Costs_Adj Bench DR 3 for Initial Briefs (Electric) 3" xfId="15039"/>
    <cellStyle name="_Fuel Prices 4-14_Rebuttal Power Costs_Adj Bench DR 3 for Initial Briefs (Electric) 3 2" xfId="15040"/>
    <cellStyle name="_Fuel Prices 4-14_Rebuttal Power Costs_Adj Bench DR 3 for Initial Briefs (Electric) 4" xfId="15041"/>
    <cellStyle name="_Fuel Prices 4-14_Rebuttal Power Costs_Adj Bench DR 3 for Initial Briefs (Electric)_DEM-WP(C) ENERG10C--ctn Mid-C_042010 2010GRC" xfId="2622"/>
    <cellStyle name="_Fuel Prices 4-14_Rebuttal Power Costs_Adj Bench DR 3 for Initial Briefs (Electric)_DEM-WP(C) ENERG10C--ctn Mid-C_042010 2010GRC 2" xfId="15042"/>
    <cellStyle name="_Fuel Prices 4-14_Rebuttal Power Costs_DEM-WP(C) ENERG10C--ctn Mid-C_042010 2010GRC" xfId="2623"/>
    <cellStyle name="_Fuel Prices 4-14_Rebuttal Power Costs_DEM-WP(C) ENERG10C--ctn Mid-C_042010 2010GRC 2" xfId="15043"/>
    <cellStyle name="_Fuel Prices 4-14_Rebuttal Power Costs_Electric Rev Req Model (2009 GRC) Rebuttal" xfId="2624"/>
    <cellStyle name="_Fuel Prices 4-14_Rebuttal Power Costs_Electric Rev Req Model (2009 GRC) Rebuttal 2" xfId="15044"/>
    <cellStyle name="_Fuel Prices 4-14_Rebuttal Power Costs_Electric Rev Req Model (2009 GRC) Rebuttal 2 2" xfId="15045"/>
    <cellStyle name="_Fuel Prices 4-14_Rebuttal Power Costs_Electric Rev Req Model (2009 GRC) Rebuttal 2 2 2" xfId="15046"/>
    <cellStyle name="_Fuel Prices 4-14_Rebuttal Power Costs_Electric Rev Req Model (2009 GRC) Rebuttal 2 3" xfId="15047"/>
    <cellStyle name="_Fuel Prices 4-14_Rebuttal Power Costs_Electric Rev Req Model (2009 GRC) Rebuttal 3" xfId="15048"/>
    <cellStyle name="_Fuel Prices 4-14_Rebuttal Power Costs_Electric Rev Req Model (2009 GRC) Rebuttal 3 2" xfId="15049"/>
    <cellStyle name="_Fuel Prices 4-14_Rebuttal Power Costs_Electric Rev Req Model (2009 GRC) Rebuttal 4" xfId="15050"/>
    <cellStyle name="_Fuel Prices 4-14_Rebuttal Power Costs_Electric Rev Req Model (2009 GRC) Rebuttal REmoval of New  WH Solar AdjustMI" xfId="2625"/>
    <cellStyle name="_Fuel Prices 4-14_Rebuttal Power Costs_Electric Rev Req Model (2009 GRC) Rebuttal REmoval of New  WH Solar AdjustMI 2" xfId="2626"/>
    <cellStyle name="_Fuel Prices 4-14_Rebuttal Power Costs_Electric Rev Req Model (2009 GRC) Rebuttal REmoval of New  WH Solar AdjustMI 2 2" xfId="15051"/>
    <cellStyle name="_Fuel Prices 4-14_Rebuttal Power Costs_Electric Rev Req Model (2009 GRC) Rebuttal REmoval of New  WH Solar AdjustMI 2 2 2" xfId="15052"/>
    <cellStyle name="_Fuel Prices 4-14_Rebuttal Power Costs_Electric Rev Req Model (2009 GRC) Rebuttal REmoval of New  WH Solar AdjustMI 2 3" xfId="15053"/>
    <cellStyle name="_Fuel Prices 4-14_Rebuttal Power Costs_Electric Rev Req Model (2009 GRC) Rebuttal REmoval of New  WH Solar AdjustMI 3" xfId="15054"/>
    <cellStyle name="_Fuel Prices 4-14_Rebuttal Power Costs_Electric Rev Req Model (2009 GRC) Rebuttal REmoval of New  WH Solar AdjustMI 3 2" xfId="15055"/>
    <cellStyle name="_Fuel Prices 4-14_Rebuttal Power Costs_Electric Rev Req Model (2009 GRC) Rebuttal REmoval of New  WH Solar AdjustMI 4" xfId="15056"/>
    <cellStyle name="_Fuel Prices 4-14_Rebuttal Power Costs_Electric Rev Req Model (2009 GRC) Rebuttal REmoval of New  WH Solar AdjustMI_DEM-WP(C) ENERG10C--ctn Mid-C_042010 2010GRC" xfId="2627"/>
    <cellStyle name="_Fuel Prices 4-14_Rebuttal Power Costs_Electric Rev Req Model (2009 GRC) Rebuttal REmoval of New  WH Solar AdjustMI_DEM-WP(C) ENERG10C--ctn Mid-C_042010 2010GRC 2" xfId="15057"/>
    <cellStyle name="_Fuel Prices 4-14_Rebuttal Power Costs_Electric Rev Req Model (2009 GRC) Revised 01-18-2010" xfId="2628"/>
    <cellStyle name="_Fuel Prices 4-14_Rebuttal Power Costs_Electric Rev Req Model (2009 GRC) Revised 01-18-2010 2" xfId="2629"/>
    <cellStyle name="_Fuel Prices 4-14_Rebuttal Power Costs_Electric Rev Req Model (2009 GRC) Revised 01-18-2010 2 2" xfId="15058"/>
    <cellStyle name="_Fuel Prices 4-14_Rebuttal Power Costs_Electric Rev Req Model (2009 GRC) Revised 01-18-2010 2 2 2" xfId="15059"/>
    <cellStyle name="_Fuel Prices 4-14_Rebuttal Power Costs_Electric Rev Req Model (2009 GRC) Revised 01-18-2010 2 3" xfId="15060"/>
    <cellStyle name="_Fuel Prices 4-14_Rebuttal Power Costs_Electric Rev Req Model (2009 GRC) Revised 01-18-2010 3" xfId="15061"/>
    <cellStyle name="_Fuel Prices 4-14_Rebuttal Power Costs_Electric Rev Req Model (2009 GRC) Revised 01-18-2010 3 2" xfId="15062"/>
    <cellStyle name="_Fuel Prices 4-14_Rebuttal Power Costs_Electric Rev Req Model (2009 GRC) Revised 01-18-2010 4" xfId="15063"/>
    <cellStyle name="_Fuel Prices 4-14_Rebuttal Power Costs_Electric Rev Req Model (2009 GRC) Revised 01-18-2010_DEM-WP(C) ENERG10C--ctn Mid-C_042010 2010GRC" xfId="2630"/>
    <cellStyle name="_Fuel Prices 4-14_Rebuttal Power Costs_Electric Rev Req Model (2009 GRC) Revised 01-18-2010_DEM-WP(C) ENERG10C--ctn Mid-C_042010 2010GRC 2" xfId="15064"/>
    <cellStyle name="_Fuel Prices 4-14_Rebuttal Power Costs_Final Order Electric EXHIBIT A-1" xfId="2631"/>
    <cellStyle name="_Fuel Prices 4-14_Rebuttal Power Costs_Final Order Electric EXHIBIT A-1 2" xfId="15065"/>
    <cellStyle name="_Fuel Prices 4-14_Rebuttal Power Costs_Final Order Electric EXHIBIT A-1 2 2" xfId="15066"/>
    <cellStyle name="_Fuel Prices 4-14_Rebuttal Power Costs_Final Order Electric EXHIBIT A-1 2 2 2" xfId="15067"/>
    <cellStyle name="_Fuel Prices 4-14_Rebuttal Power Costs_Final Order Electric EXHIBIT A-1 2 3" xfId="15068"/>
    <cellStyle name="_Fuel Prices 4-14_Rebuttal Power Costs_Final Order Electric EXHIBIT A-1 3" xfId="15069"/>
    <cellStyle name="_Fuel Prices 4-14_Rebuttal Power Costs_Final Order Electric EXHIBIT A-1 3 2" xfId="15070"/>
    <cellStyle name="_Fuel Prices 4-14_Rebuttal Power Costs_Final Order Electric EXHIBIT A-1 4" xfId="15071"/>
    <cellStyle name="_Fuel Prices 4-14_ROR 5.02" xfId="15072"/>
    <cellStyle name="_Fuel Prices 4-14_ROR 5.02 2" xfId="15073"/>
    <cellStyle name="_Fuel Prices 4-14_ROR 5.02 2 2" xfId="15074"/>
    <cellStyle name="_Fuel Prices 4-14_ROR 5.02 2 2 2" xfId="15075"/>
    <cellStyle name="_Fuel Prices 4-14_ROR 5.02 2 3" xfId="15076"/>
    <cellStyle name="_Fuel Prices 4-14_ROR 5.02 3" xfId="15077"/>
    <cellStyle name="_Fuel Prices 4-14_ROR 5.02 3 2" xfId="15078"/>
    <cellStyle name="_Fuel Prices 4-14_ROR 5.02 4" xfId="15079"/>
    <cellStyle name="_Fuel Prices 4-14_Sch 40 Feeder OH 2008" xfId="15080"/>
    <cellStyle name="_Fuel Prices 4-14_Sch 40 Feeder OH 2008 2" xfId="15081"/>
    <cellStyle name="_Fuel Prices 4-14_Sch 40 Feeder OH 2008 2 2" xfId="15082"/>
    <cellStyle name="_Fuel Prices 4-14_Sch 40 Feeder OH 2008 2 2 2" xfId="15083"/>
    <cellStyle name="_Fuel Prices 4-14_Sch 40 Feeder OH 2008 2 3" xfId="15084"/>
    <cellStyle name="_Fuel Prices 4-14_Sch 40 Feeder OH 2008 3" xfId="15085"/>
    <cellStyle name="_Fuel Prices 4-14_Sch 40 Feeder OH 2008 3 2" xfId="15086"/>
    <cellStyle name="_Fuel Prices 4-14_Sch 40 Feeder OH 2008 4" xfId="15087"/>
    <cellStyle name="_Fuel Prices 4-14_Sch 40 Interim Energy Rates " xfId="15088"/>
    <cellStyle name="_Fuel Prices 4-14_Sch 40 Interim Energy Rates  2" xfId="15089"/>
    <cellStyle name="_Fuel Prices 4-14_Sch 40 Interim Energy Rates  2 2" xfId="15090"/>
    <cellStyle name="_Fuel Prices 4-14_Sch 40 Interim Energy Rates  2 2 2" xfId="15091"/>
    <cellStyle name="_Fuel Prices 4-14_Sch 40 Interim Energy Rates  2 3" xfId="15092"/>
    <cellStyle name="_Fuel Prices 4-14_Sch 40 Interim Energy Rates  3" xfId="15093"/>
    <cellStyle name="_Fuel Prices 4-14_Sch 40 Interim Energy Rates  3 2" xfId="15094"/>
    <cellStyle name="_Fuel Prices 4-14_Sch 40 Interim Energy Rates  4" xfId="15095"/>
    <cellStyle name="_Fuel Prices 4-14_Sch 40 Substation A&amp;G 2008" xfId="15096"/>
    <cellStyle name="_Fuel Prices 4-14_Sch 40 Substation A&amp;G 2008 2" xfId="15097"/>
    <cellStyle name="_Fuel Prices 4-14_Sch 40 Substation A&amp;G 2008 2 2" xfId="15098"/>
    <cellStyle name="_Fuel Prices 4-14_Sch 40 Substation A&amp;G 2008 2 2 2" xfId="15099"/>
    <cellStyle name="_Fuel Prices 4-14_Sch 40 Substation A&amp;G 2008 2 3" xfId="15100"/>
    <cellStyle name="_Fuel Prices 4-14_Sch 40 Substation A&amp;G 2008 3" xfId="15101"/>
    <cellStyle name="_Fuel Prices 4-14_Sch 40 Substation A&amp;G 2008 3 2" xfId="15102"/>
    <cellStyle name="_Fuel Prices 4-14_Sch 40 Substation A&amp;G 2008 4" xfId="15103"/>
    <cellStyle name="_Fuel Prices 4-14_Sch 40 Substation O&amp;M 2008" xfId="15104"/>
    <cellStyle name="_Fuel Prices 4-14_Sch 40 Substation O&amp;M 2008 2" xfId="15105"/>
    <cellStyle name="_Fuel Prices 4-14_Sch 40 Substation O&amp;M 2008 2 2" xfId="15106"/>
    <cellStyle name="_Fuel Prices 4-14_Sch 40 Substation O&amp;M 2008 2 2 2" xfId="15107"/>
    <cellStyle name="_Fuel Prices 4-14_Sch 40 Substation O&amp;M 2008 2 3" xfId="15108"/>
    <cellStyle name="_Fuel Prices 4-14_Sch 40 Substation O&amp;M 2008 3" xfId="15109"/>
    <cellStyle name="_Fuel Prices 4-14_Sch 40 Substation O&amp;M 2008 3 2" xfId="15110"/>
    <cellStyle name="_Fuel Prices 4-14_Sch 40 Substation O&amp;M 2008 4" xfId="15111"/>
    <cellStyle name="_Fuel Prices 4-14_Subs 2008" xfId="15112"/>
    <cellStyle name="_Fuel Prices 4-14_Subs 2008 2" xfId="15113"/>
    <cellStyle name="_Fuel Prices 4-14_Subs 2008 2 2" xfId="15114"/>
    <cellStyle name="_Fuel Prices 4-14_Subs 2008 2 2 2" xfId="15115"/>
    <cellStyle name="_Fuel Prices 4-14_Subs 2008 2 3" xfId="15116"/>
    <cellStyle name="_Fuel Prices 4-14_Subs 2008 3" xfId="15117"/>
    <cellStyle name="_Fuel Prices 4-14_Subs 2008 3 2" xfId="15118"/>
    <cellStyle name="_Fuel Prices 4-14_Subs 2008 4" xfId="15119"/>
    <cellStyle name="_Fuel Prices 4-14_Wind Integration 10GRC" xfId="2632"/>
    <cellStyle name="_Fuel Prices 4-14_Wind Integration 10GRC 2" xfId="2633"/>
    <cellStyle name="_Fuel Prices 4-14_Wind Integration 10GRC 2 2" xfId="15120"/>
    <cellStyle name="_Fuel Prices 4-14_Wind Integration 10GRC 2 2 2" xfId="15121"/>
    <cellStyle name="_Fuel Prices 4-14_Wind Integration 10GRC 2 3" xfId="15122"/>
    <cellStyle name="_Fuel Prices 4-14_Wind Integration 10GRC 3" xfId="15123"/>
    <cellStyle name="_Fuel Prices 4-14_Wind Integration 10GRC 3 2" xfId="15124"/>
    <cellStyle name="_Fuel Prices 4-14_Wind Integration 10GRC 4" xfId="15125"/>
    <cellStyle name="_Fuel Prices 4-14_Wind Integration 10GRC_DEM-WP(C) ENERG10C--ctn Mid-C_042010 2010GRC" xfId="2634"/>
    <cellStyle name="_Fuel Prices 4-14_Wind Integration 10GRC_DEM-WP(C) ENERG10C--ctn Mid-C_042010 2010GRC 2" xfId="15126"/>
    <cellStyle name="_Gas Transportation Charges_2009GRC_120308" xfId="2635"/>
    <cellStyle name="_Gas Transportation Charges_2009GRC_120308 2" xfId="2636"/>
    <cellStyle name="_Gas Transportation Charges_2009GRC_120308 2 2" xfId="2637"/>
    <cellStyle name="_Gas Transportation Charges_2009GRC_120308 2 2 2" xfId="15127"/>
    <cellStyle name="_Gas Transportation Charges_2009GRC_120308 2 2 2 2" xfId="15128"/>
    <cellStyle name="_Gas Transportation Charges_2009GRC_120308 2 2 2 3" xfId="15129"/>
    <cellStyle name="_Gas Transportation Charges_2009GRC_120308 2 2 3" xfId="15130"/>
    <cellStyle name="_Gas Transportation Charges_2009GRC_120308 2 3" xfId="15131"/>
    <cellStyle name="_Gas Transportation Charges_2009GRC_120308 2 3 2" xfId="15132"/>
    <cellStyle name="_Gas Transportation Charges_2009GRC_120308 2 4" xfId="15133"/>
    <cellStyle name="_Gas Transportation Charges_2009GRC_120308 3" xfId="2638"/>
    <cellStyle name="_Gas Transportation Charges_2009GRC_120308 3 2" xfId="15134"/>
    <cellStyle name="_Gas Transportation Charges_2009GRC_120308 3 2 2" xfId="15135"/>
    <cellStyle name="_Gas Transportation Charges_2009GRC_120308 3 2 2 2" xfId="15136"/>
    <cellStyle name="_Gas Transportation Charges_2009GRC_120308 3 2 3" xfId="15137"/>
    <cellStyle name="_Gas Transportation Charges_2009GRC_120308 3 3" xfId="15138"/>
    <cellStyle name="_Gas Transportation Charges_2009GRC_120308 3 3 2" xfId="15139"/>
    <cellStyle name="_Gas Transportation Charges_2009GRC_120308 3 4" xfId="15140"/>
    <cellStyle name="_Gas Transportation Charges_2009GRC_120308 4" xfId="2639"/>
    <cellStyle name="_Gas Transportation Charges_2009GRC_120308 4 2" xfId="2640"/>
    <cellStyle name="_Gas Transportation Charges_2009GRC_120308 4 2 2" xfId="15141"/>
    <cellStyle name="_Gas Transportation Charges_2009GRC_120308 4 3" xfId="15142"/>
    <cellStyle name="_Gas Transportation Charges_2009GRC_120308 5" xfId="15143"/>
    <cellStyle name="_Gas Transportation Charges_2009GRC_120308 5 2" xfId="15144"/>
    <cellStyle name="_Gas Transportation Charges_2009GRC_120308 5 2 2" xfId="15145"/>
    <cellStyle name="_Gas Transportation Charges_2009GRC_120308 5 3" xfId="15146"/>
    <cellStyle name="_Gas Transportation Charges_2009GRC_120308 6" xfId="15147"/>
    <cellStyle name="_Gas Transportation Charges_2009GRC_120308 6 2" xfId="15148"/>
    <cellStyle name="_Gas Transportation Charges_2009GRC_120308 6 2 2" xfId="15149"/>
    <cellStyle name="_Gas Transportation Charges_2009GRC_120308 6 3" xfId="15150"/>
    <cellStyle name="_Gas Transportation Charges_2009GRC_120308 7" xfId="15151"/>
    <cellStyle name="_Gas Transportation Charges_2009GRC_120308 7 2" xfId="15152"/>
    <cellStyle name="_Gas Transportation Charges_2009GRC_120308 7 2 2" xfId="15153"/>
    <cellStyle name="_Gas Transportation Charges_2009GRC_120308 7 3" xfId="15154"/>
    <cellStyle name="_Gas Transportation Charges_2009GRC_120308 8" xfId="15155"/>
    <cellStyle name="_Gas Transportation Charges_2009GRC_120308_4 31E Reg Asset  Liab and EXH D" xfId="2641"/>
    <cellStyle name="_Gas Transportation Charges_2009GRC_120308_4 31E Reg Asset  Liab and EXH D _ Aug 10 Filing (2)" xfId="2642"/>
    <cellStyle name="_Gas Transportation Charges_2009GRC_120308_4 31E Reg Asset  Liab and EXH D _ Aug 10 Filing (2) 2" xfId="2643"/>
    <cellStyle name="_Gas Transportation Charges_2009GRC_120308_4 31E Reg Asset  Liab and EXH D _ Aug 10 Filing (2) 2 2" xfId="15156"/>
    <cellStyle name="_Gas Transportation Charges_2009GRC_120308_4 31E Reg Asset  Liab and EXH D _ Aug 10 Filing (2) 3" xfId="15157"/>
    <cellStyle name="_Gas Transportation Charges_2009GRC_120308_4 31E Reg Asset  Liab and EXH D 10" xfId="15158"/>
    <cellStyle name="_Gas Transportation Charges_2009GRC_120308_4 31E Reg Asset  Liab and EXH D 10 2" xfId="15159"/>
    <cellStyle name="_Gas Transportation Charges_2009GRC_120308_4 31E Reg Asset  Liab and EXH D 11" xfId="15160"/>
    <cellStyle name="_Gas Transportation Charges_2009GRC_120308_4 31E Reg Asset  Liab and EXH D 11 2" xfId="15161"/>
    <cellStyle name="_Gas Transportation Charges_2009GRC_120308_4 31E Reg Asset  Liab and EXH D 12" xfId="15162"/>
    <cellStyle name="_Gas Transportation Charges_2009GRC_120308_4 31E Reg Asset  Liab and EXH D 12 2" xfId="15163"/>
    <cellStyle name="_Gas Transportation Charges_2009GRC_120308_4 31E Reg Asset  Liab and EXH D 13" xfId="15164"/>
    <cellStyle name="_Gas Transportation Charges_2009GRC_120308_4 31E Reg Asset  Liab and EXH D 13 2" xfId="15165"/>
    <cellStyle name="_Gas Transportation Charges_2009GRC_120308_4 31E Reg Asset  Liab and EXH D 14" xfId="15166"/>
    <cellStyle name="_Gas Transportation Charges_2009GRC_120308_4 31E Reg Asset  Liab and EXH D 14 2" xfId="15167"/>
    <cellStyle name="_Gas Transportation Charges_2009GRC_120308_4 31E Reg Asset  Liab and EXH D 15" xfId="15168"/>
    <cellStyle name="_Gas Transportation Charges_2009GRC_120308_4 31E Reg Asset  Liab and EXH D 15 2" xfId="15169"/>
    <cellStyle name="_Gas Transportation Charges_2009GRC_120308_4 31E Reg Asset  Liab and EXH D 16" xfId="15170"/>
    <cellStyle name="_Gas Transportation Charges_2009GRC_120308_4 31E Reg Asset  Liab and EXH D 16 2" xfId="15171"/>
    <cellStyle name="_Gas Transportation Charges_2009GRC_120308_4 31E Reg Asset  Liab and EXH D 17" xfId="15172"/>
    <cellStyle name="_Gas Transportation Charges_2009GRC_120308_4 31E Reg Asset  Liab and EXH D 17 2" xfId="15173"/>
    <cellStyle name="_Gas Transportation Charges_2009GRC_120308_4 31E Reg Asset  Liab and EXH D 18" xfId="15174"/>
    <cellStyle name="_Gas Transportation Charges_2009GRC_120308_4 31E Reg Asset  Liab and EXH D 18 2" xfId="15175"/>
    <cellStyle name="_Gas Transportation Charges_2009GRC_120308_4 31E Reg Asset  Liab and EXH D 19" xfId="15176"/>
    <cellStyle name="_Gas Transportation Charges_2009GRC_120308_4 31E Reg Asset  Liab and EXH D 19 2" xfId="15177"/>
    <cellStyle name="_Gas Transportation Charges_2009GRC_120308_4 31E Reg Asset  Liab and EXH D 2" xfId="2644"/>
    <cellStyle name="_Gas Transportation Charges_2009GRC_120308_4 31E Reg Asset  Liab and EXH D 2 2" xfId="15178"/>
    <cellStyle name="_Gas Transportation Charges_2009GRC_120308_4 31E Reg Asset  Liab and EXH D 20" xfId="15179"/>
    <cellStyle name="_Gas Transportation Charges_2009GRC_120308_4 31E Reg Asset  Liab and EXH D 20 2" xfId="15180"/>
    <cellStyle name="_Gas Transportation Charges_2009GRC_120308_4 31E Reg Asset  Liab and EXH D 21" xfId="15181"/>
    <cellStyle name="_Gas Transportation Charges_2009GRC_120308_4 31E Reg Asset  Liab and EXH D 21 2" xfId="15182"/>
    <cellStyle name="_Gas Transportation Charges_2009GRC_120308_4 31E Reg Asset  Liab and EXH D 22" xfId="15183"/>
    <cellStyle name="_Gas Transportation Charges_2009GRC_120308_4 31E Reg Asset  Liab and EXH D 22 2" xfId="15184"/>
    <cellStyle name="_Gas Transportation Charges_2009GRC_120308_4 31E Reg Asset  Liab and EXH D 23" xfId="15185"/>
    <cellStyle name="_Gas Transportation Charges_2009GRC_120308_4 31E Reg Asset  Liab and EXH D 23 2" xfId="15186"/>
    <cellStyle name="_Gas Transportation Charges_2009GRC_120308_4 31E Reg Asset  Liab and EXH D 24" xfId="15187"/>
    <cellStyle name="_Gas Transportation Charges_2009GRC_120308_4 31E Reg Asset  Liab and EXH D 24 2" xfId="15188"/>
    <cellStyle name="_Gas Transportation Charges_2009GRC_120308_4 31E Reg Asset  Liab and EXH D 25" xfId="15189"/>
    <cellStyle name="_Gas Transportation Charges_2009GRC_120308_4 31E Reg Asset  Liab and EXH D 25 2" xfId="15190"/>
    <cellStyle name="_Gas Transportation Charges_2009GRC_120308_4 31E Reg Asset  Liab and EXH D 26" xfId="15191"/>
    <cellStyle name="_Gas Transportation Charges_2009GRC_120308_4 31E Reg Asset  Liab and EXH D 26 2" xfId="15192"/>
    <cellStyle name="_Gas Transportation Charges_2009GRC_120308_4 31E Reg Asset  Liab and EXH D 27" xfId="15193"/>
    <cellStyle name="_Gas Transportation Charges_2009GRC_120308_4 31E Reg Asset  Liab and EXH D 27 2" xfId="15194"/>
    <cellStyle name="_Gas Transportation Charges_2009GRC_120308_4 31E Reg Asset  Liab and EXH D 28" xfId="15195"/>
    <cellStyle name="_Gas Transportation Charges_2009GRC_120308_4 31E Reg Asset  Liab and EXH D 28 2" xfId="15196"/>
    <cellStyle name="_Gas Transportation Charges_2009GRC_120308_4 31E Reg Asset  Liab and EXH D 29" xfId="15197"/>
    <cellStyle name="_Gas Transportation Charges_2009GRC_120308_4 31E Reg Asset  Liab and EXH D 29 2" xfId="15198"/>
    <cellStyle name="_Gas Transportation Charges_2009GRC_120308_4 31E Reg Asset  Liab and EXH D 3" xfId="2645"/>
    <cellStyle name="_Gas Transportation Charges_2009GRC_120308_4 31E Reg Asset  Liab and EXH D 3 2" xfId="15199"/>
    <cellStyle name="_Gas Transportation Charges_2009GRC_120308_4 31E Reg Asset  Liab and EXH D 30" xfId="15200"/>
    <cellStyle name="_Gas Transportation Charges_2009GRC_120308_4 31E Reg Asset  Liab and EXH D 30 2" xfId="15201"/>
    <cellStyle name="_Gas Transportation Charges_2009GRC_120308_4 31E Reg Asset  Liab and EXH D 31" xfId="15202"/>
    <cellStyle name="_Gas Transportation Charges_2009GRC_120308_4 31E Reg Asset  Liab and EXH D 32" xfId="15203"/>
    <cellStyle name="_Gas Transportation Charges_2009GRC_120308_4 31E Reg Asset  Liab and EXH D 33" xfId="15204"/>
    <cellStyle name="_Gas Transportation Charges_2009GRC_120308_4 31E Reg Asset  Liab and EXH D 34" xfId="15205"/>
    <cellStyle name="_Gas Transportation Charges_2009GRC_120308_4 31E Reg Asset  Liab and EXH D 35" xfId="15206"/>
    <cellStyle name="_Gas Transportation Charges_2009GRC_120308_4 31E Reg Asset  Liab and EXH D 36" xfId="15207"/>
    <cellStyle name="_Gas Transportation Charges_2009GRC_120308_4 31E Reg Asset  Liab and EXH D 4" xfId="15208"/>
    <cellStyle name="_Gas Transportation Charges_2009GRC_120308_4 31E Reg Asset  Liab and EXH D 4 2" xfId="15209"/>
    <cellStyle name="_Gas Transportation Charges_2009GRC_120308_4 31E Reg Asset  Liab and EXH D 5" xfId="15210"/>
    <cellStyle name="_Gas Transportation Charges_2009GRC_120308_4 31E Reg Asset  Liab and EXH D 5 2" xfId="15211"/>
    <cellStyle name="_Gas Transportation Charges_2009GRC_120308_4 31E Reg Asset  Liab and EXH D 6" xfId="15212"/>
    <cellStyle name="_Gas Transportation Charges_2009GRC_120308_4 31E Reg Asset  Liab and EXH D 6 2" xfId="15213"/>
    <cellStyle name="_Gas Transportation Charges_2009GRC_120308_4 31E Reg Asset  Liab and EXH D 7" xfId="15214"/>
    <cellStyle name="_Gas Transportation Charges_2009GRC_120308_4 31E Reg Asset  Liab and EXH D 7 2" xfId="15215"/>
    <cellStyle name="_Gas Transportation Charges_2009GRC_120308_4 31E Reg Asset  Liab and EXH D 8" xfId="15216"/>
    <cellStyle name="_Gas Transportation Charges_2009GRC_120308_4 31E Reg Asset  Liab and EXH D 8 2" xfId="15217"/>
    <cellStyle name="_Gas Transportation Charges_2009GRC_120308_4 31E Reg Asset  Liab and EXH D 9" xfId="15218"/>
    <cellStyle name="_Gas Transportation Charges_2009GRC_120308_4 31E Reg Asset  Liab and EXH D 9 2" xfId="15219"/>
    <cellStyle name="_Gas Transportation Charges_2009GRC_120308_Chelan PUD Power Costs (8-10)" xfId="2646"/>
    <cellStyle name="_Gas Transportation Charges_2009GRC_120308_Chelan PUD Power Costs (8-10) 2" xfId="15220"/>
    <cellStyle name="_Gas Transportation Charges_2009GRC_120308_compare wind integration" xfId="15221"/>
    <cellStyle name="_Gas Transportation Charges_2009GRC_120308_DEM-WP(C) Chelan Power Costs" xfId="2647"/>
    <cellStyle name="_Gas Transportation Charges_2009GRC_120308_DEM-WP(C) Chelan Power Costs 2" xfId="2648"/>
    <cellStyle name="_Gas Transportation Charges_2009GRC_120308_DEM-WP(C) Chelan Power Costs 2 2" xfId="15222"/>
    <cellStyle name="_Gas Transportation Charges_2009GRC_120308_DEM-WP(C) Chelan Power Costs 3" xfId="15223"/>
    <cellStyle name="_Gas Transportation Charges_2009GRC_120308_DEM-WP(C) Costs Not In AURORA 2010GRC As Filed" xfId="2649"/>
    <cellStyle name="_Gas Transportation Charges_2009GRC_120308_DEM-WP(C) Costs Not In AURORA 2010GRC As Filed 2" xfId="2650"/>
    <cellStyle name="_Gas Transportation Charges_2009GRC_120308_DEM-WP(C) Costs Not In AURORA 2010GRC As Filed 2 2" xfId="15224"/>
    <cellStyle name="_Gas Transportation Charges_2009GRC_120308_DEM-WP(C) Costs Not In AURORA 2010GRC As Filed 2 2 2" xfId="15225"/>
    <cellStyle name="_Gas Transportation Charges_2009GRC_120308_DEM-WP(C) Costs Not In AURORA 2010GRC As Filed 3" xfId="2651"/>
    <cellStyle name="_Gas Transportation Charges_2009GRC_120308_DEM-WP(C) Costs Not In AURORA 2010GRC As Filed 3 2" xfId="15226"/>
    <cellStyle name="_Gas Transportation Charges_2009GRC_120308_DEM-WP(C) Costs Not In AURORA 2010GRC As Filed 3 3" xfId="15227"/>
    <cellStyle name="_Gas Transportation Charges_2009GRC_120308_DEM-WP(C) Costs Not In AURORA 2010GRC As Filed 4" xfId="15228"/>
    <cellStyle name="_Gas Transportation Charges_2009GRC_120308_DEM-WP(C) Costs Not In AURORA 2010GRC As Filed 4 2" xfId="15229"/>
    <cellStyle name="_Gas Transportation Charges_2009GRC_120308_DEM-WP(C) Costs Not In AURORA 2010GRC As Filed 5" xfId="15230"/>
    <cellStyle name="_Gas Transportation Charges_2009GRC_120308_DEM-WP(C) Costs Not In AURORA 2010GRC As Filed 5 2" xfId="15231"/>
    <cellStyle name="_Gas Transportation Charges_2009GRC_120308_DEM-WP(C) Costs Not In AURORA 2010GRC As Filed 6" xfId="15232"/>
    <cellStyle name="_Gas Transportation Charges_2009GRC_120308_DEM-WP(C) Costs Not In AURORA 2010GRC As Filed 6 2" xfId="15233"/>
    <cellStyle name="_Gas Transportation Charges_2009GRC_120308_DEM-WP(C) Costs Not In AURORA 2010GRC As Filed_DEM-WP(C) ENERG10C--ctn Mid-C_042010 2010GRC" xfId="2652"/>
    <cellStyle name="_Gas Transportation Charges_2009GRC_120308_DEM-WP(C) Costs Not In AURORA 2010GRC As Filed_DEM-WP(C) ENERG10C--ctn Mid-C_042010 2010GRC 2" xfId="15234"/>
    <cellStyle name="_Gas Transportation Charges_2009GRC_120308_DEM-WP(C) ENERG10C--ctn Mid-C_042010 2010GRC" xfId="2653"/>
    <cellStyle name="_Gas Transportation Charges_2009GRC_120308_DEM-WP(C) ENERG10C--ctn Mid-C_042010 2010GRC 2" xfId="15235"/>
    <cellStyle name="_Gas Transportation Charges_2009GRC_120308_DEM-WP(C) Gas Transport 2010GRC" xfId="2654"/>
    <cellStyle name="_Gas Transportation Charges_2009GRC_120308_DEM-WP(C) Gas Transport 2010GRC 2" xfId="2655"/>
    <cellStyle name="_Gas Transportation Charges_2009GRC_120308_DEM-WP(C) Gas Transport 2010GRC 2 2" xfId="15236"/>
    <cellStyle name="_Gas Transportation Charges_2009GRC_120308_DEM-WP(C) Gas Transport 2010GRC 3" xfId="15237"/>
    <cellStyle name="_Gas Transportation Charges_2009GRC_120308_NIM Summary" xfId="2656"/>
    <cellStyle name="_Gas Transportation Charges_2009GRC_120308_NIM Summary 09GRC" xfId="2657"/>
    <cellStyle name="_Gas Transportation Charges_2009GRC_120308_NIM Summary 09GRC 2" xfId="2658"/>
    <cellStyle name="_Gas Transportation Charges_2009GRC_120308_NIM Summary 09GRC 2 2" xfId="15238"/>
    <cellStyle name="_Gas Transportation Charges_2009GRC_120308_NIM Summary 09GRC 2 2 2" xfId="15239"/>
    <cellStyle name="_Gas Transportation Charges_2009GRC_120308_NIM Summary 09GRC 2 3" xfId="15240"/>
    <cellStyle name="_Gas Transportation Charges_2009GRC_120308_NIM Summary 09GRC 3" xfId="15241"/>
    <cellStyle name="_Gas Transportation Charges_2009GRC_120308_NIM Summary 09GRC 3 2" xfId="15242"/>
    <cellStyle name="_Gas Transportation Charges_2009GRC_120308_NIM Summary 09GRC 4" xfId="15243"/>
    <cellStyle name="_Gas Transportation Charges_2009GRC_120308_NIM Summary 09GRC_DEM-WP(C) ENERG10C--ctn Mid-C_042010 2010GRC" xfId="2659"/>
    <cellStyle name="_Gas Transportation Charges_2009GRC_120308_NIM Summary 09GRC_DEM-WP(C) ENERG10C--ctn Mid-C_042010 2010GRC 2" xfId="15244"/>
    <cellStyle name="_Gas Transportation Charges_2009GRC_120308_NIM Summary 10" xfId="15245"/>
    <cellStyle name="_Gas Transportation Charges_2009GRC_120308_NIM Summary 10 2" xfId="15246"/>
    <cellStyle name="_Gas Transportation Charges_2009GRC_120308_NIM Summary 11" xfId="15247"/>
    <cellStyle name="_Gas Transportation Charges_2009GRC_120308_NIM Summary 11 2" xfId="15248"/>
    <cellStyle name="_Gas Transportation Charges_2009GRC_120308_NIM Summary 12" xfId="15249"/>
    <cellStyle name="_Gas Transportation Charges_2009GRC_120308_NIM Summary 12 2" xfId="15250"/>
    <cellStyle name="_Gas Transportation Charges_2009GRC_120308_NIM Summary 13" xfId="15251"/>
    <cellStyle name="_Gas Transportation Charges_2009GRC_120308_NIM Summary 13 2" xfId="15252"/>
    <cellStyle name="_Gas Transportation Charges_2009GRC_120308_NIM Summary 14" xfId="15253"/>
    <cellStyle name="_Gas Transportation Charges_2009GRC_120308_NIM Summary 14 2" xfId="15254"/>
    <cellStyle name="_Gas Transportation Charges_2009GRC_120308_NIM Summary 15" xfId="15255"/>
    <cellStyle name="_Gas Transportation Charges_2009GRC_120308_NIM Summary 15 2" xfId="15256"/>
    <cellStyle name="_Gas Transportation Charges_2009GRC_120308_NIM Summary 16" xfId="15257"/>
    <cellStyle name="_Gas Transportation Charges_2009GRC_120308_NIM Summary 16 2" xfId="15258"/>
    <cellStyle name="_Gas Transportation Charges_2009GRC_120308_NIM Summary 17" xfId="15259"/>
    <cellStyle name="_Gas Transportation Charges_2009GRC_120308_NIM Summary 17 2" xfId="15260"/>
    <cellStyle name="_Gas Transportation Charges_2009GRC_120308_NIM Summary 18" xfId="15261"/>
    <cellStyle name="_Gas Transportation Charges_2009GRC_120308_NIM Summary 18 2" xfId="15262"/>
    <cellStyle name="_Gas Transportation Charges_2009GRC_120308_NIM Summary 19" xfId="15263"/>
    <cellStyle name="_Gas Transportation Charges_2009GRC_120308_NIM Summary 19 2" xfId="15264"/>
    <cellStyle name="_Gas Transportation Charges_2009GRC_120308_NIM Summary 2" xfId="2660"/>
    <cellStyle name="_Gas Transportation Charges_2009GRC_120308_NIM Summary 2 2" xfId="15265"/>
    <cellStyle name="_Gas Transportation Charges_2009GRC_120308_NIM Summary 2 2 2" xfId="15266"/>
    <cellStyle name="_Gas Transportation Charges_2009GRC_120308_NIM Summary 2 3" xfId="15267"/>
    <cellStyle name="_Gas Transportation Charges_2009GRC_120308_NIM Summary 20" xfId="15268"/>
    <cellStyle name="_Gas Transportation Charges_2009GRC_120308_NIM Summary 20 2" xfId="15269"/>
    <cellStyle name="_Gas Transportation Charges_2009GRC_120308_NIM Summary 21" xfId="15270"/>
    <cellStyle name="_Gas Transportation Charges_2009GRC_120308_NIM Summary 21 2" xfId="15271"/>
    <cellStyle name="_Gas Transportation Charges_2009GRC_120308_NIM Summary 22" xfId="15272"/>
    <cellStyle name="_Gas Transportation Charges_2009GRC_120308_NIM Summary 22 2" xfId="15273"/>
    <cellStyle name="_Gas Transportation Charges_2009GRC_120308_NIM Summary 23" xfId="15274"/>
    <cellStyle name="_Gas Transportation Charges_2009GRC_120308_NIM Summary 23 2" xfId="15275"/>
    <cellStyle name="_Gas Transportation Charges_2009GRC_120308_NIM Summary 24" xfId="15276"/>
    <cellStyle name="_Gas Transportation Charges_2009GRC_120308_NIM Summary 24 2" xfId="15277"/>
    <cellStyle name="_Gas Transportation Charges_2009GRC_120308_NIM Summary 25" xfId="15278"/>
    <cellStyle name="_Gas Transportation Charges_2009GRC_120308_NIM Summary 25 2" xfId="15279"/>
    <cellStyle name="_Gas Transportation Charges_2009GRC_120308_NIM Summary 26" xfId="15280"/>
    <cellStyle name="_Gas Transportation Charges_2009GRC_120308_NIM Summary 26 2" xfId="15281"/>
    <cellStyle name="_Gas Transportation Charges_2009GRC_120308_NIM Summary 27" xfId="15282"/>
    <cellStyle name="_Gas Transportation Charges_2009GRC_120308_NIM Summary 27 2" xfId="15283"/>
    <cellStyle name="_Gas Transportation Charges_2009GRC_120308_NIM Summary 28" xfId="15284"/>
    <cellStyle name="_Gas Transportation Charges_2009GRC_120308_NIM Summary 28 2" xfId="15285"/>
    <cellStyle name="_Gas Transportation Charges_2009GRC_120308_NIM Summary 29" xfId="15286"/>
    <cellStyle name="_Gas Transportation Charges_2009GRC_120308_NIM Summary 29 2" xfId="15287"/>
    <cellStyle name="_Gas Transportation Charges_2009GRC_120308_NIM Summary 3" xfId="2661"/>
    <cellStyle name="_Gas Transportation Charges_2009GRC_120308_NIM Summary 3 2" xfId="15288"/>
    <cellStyle name="_Gas Transportation Charges_2009GRC_120308_NIM Summary 30" xfId="15289"/>
    <cellStyle name="_Gas Transportation Charges_2009GRC_120308_NIM Summary 30 2" xfId="15290"/>
    <cellStyle name="_Gas Transportation Charges_2009GRC_120308_NIM Summary 31" xfId="15291"/>
    <cellStyle name="_Gas Transportation Charges_2009GRC_120308_NIM Summary 31 2" xfId="15292"/>
    <cellStyle name="_Gas Transportation Charges_2009GRC_120308_NIM Summary 32" xfId="15293"/>
    <cellStyle name="_Gas Transportation Charges_2009GRC_120308_NIM Summary 32 2" xfId="15294"/>
    <cellStyle name="_Gas Transportation Charges_2009GRC_120308_NIM Summary 33" xfId="15295"/>
    <cellStyle name="_Gas Transportation Charges_2009GRC_120308_NIM Summary 33 2" xfId="15296"/>
    <cellStyle name="_Gas Transportation Charges_2009GRC_120308_NIM Summary 34" xfId="15297"/>
    <cellStyle name="_Gas Transportation Charges_2009GRC_120308_NIM Summary 34 2" xfId="15298"/>
    <cellStyle name="_Gas Transportation Charges_2009GRC_120308_NIM Summary 35" xfId="15299"/>
    <cellStyle name="_Gas Transportation Charges_2009GRC_120308_NIM Summary 35 2" xfId="15300"/>
    <cellStyle name="_Gas Transportation Charges_2009GRC_120308_NIM Summary 36" xfId="15301"/>
    <cellStyle name="_Gas Transportation Charges_2009GRC_120308_NIM Summary 36 2" xfId="15302"/>
    <cellStyle name="_Gas Transportation Charges_2009GRC_120308_NIM Summary 37" xfId="15303"/>
    <cellStyle name="_Gas Transportation Charges_2009GRC_120308_NIM Summary 37 2" xfId="15304"/>
    <cellStyle name="_Gas Transportation Charges_2009GRC_120308_NIM Summary 38" xfId="15305"/>
    <cellStyle name="_Gas Transportation Charges_2009GRC_120308_NIM Summary 38 2" xfId="15306"/>
    <cellStyle name="_Gas Transportation Charges_2009GRC_120308_NIM Summary 39" xfId="15307"/>
    <cellStyle name="_Gas Transportation Charges_2009GRC_120308_NIM Summary 39 2" xfId="15308"/>
    <cellStyle name="_Gas Transportation Charges_2009GRC_120308_NIM Summary 4" xfId="2662"/>
    <cellStyle name="_Gas Transportation Charges_2009GRC_120308_NIM Summary 4 2" xfId="15309"/>
    <cellStyle name="_Gas Transportation Charges_2009GRC_120308_NIM Summary 40" xfId="15310"/>
    <cellStyle name="_Gas Transportation Charges_2009GRC_120308_NIM Summary 40 2" xfId="15311"/>
    <cellStyle name="_Gas Transportation Charges_2009GRC_120308_NIM Summary 41" xfId="15312"/>
    <cellStyle name="_Gas Transportation Charges_2009GRC_120308_NIM Summary 41 2" xfId="15313"/>
    <cellStyle name="_Gas Transportation Charges_2009GRC_120308_NIM Summary 42" xfId="15314"/>
    <cellStyle name="_Gas Transportation Charges_2009GRC_120308_NIM Summary 42 2" xfId="15315"/>
    <cellStyle name="_Gas Transportation Charges_2009GRC_120308_NIM Summary 43" xfId="15316"/>
    <cellStyle name="_Gas Transportation Charges_2009GRC_120308_NIM Summary 43 2" xfId="15317"/>
    <cellStyle name="_Gas Transportation Charges_2009GRC_120308_NIM Summary 44" xfId="15318"/>
    <cellStyle name="_Gas Transportation Charges_2009GRC_120308_NIM Summary 44 2" xfId="15319"/>
    <cellStyle name="_Gas Transportation Charges_2009GRC_120308_NIM Summary 45" xfId="15320"/>
    <cellStyle name="_Gas Transportation Charges_2009GRC_120308_NIM Summary 45 2" xfId="15321"/>
    <cellStyle name="_Gas Transportation Charges_2009GRC_120308_NIM Summary 46" xfId="15322"/>
    <cellStyle name="_Gas Transportation Charges_2009GRC_120308_NIM Summary 46 2" xfId="15323"/>
    <cellStyle name="_Gas Transportation Charges_2009GRC_120308_NIM Summary 47" xfId="15324"/>
    <cellStyle name="_Gas Transportation Charges_2009GRC_120308_NIM Summary 47 2" xfId="15325"/>
    <cellStyle name="_Gas Transportation Charges_2009GRC_120308_NIM Summary 48" xfId="15326"/>
    <cellStyle name="_Gas Transportation Charges_2009GRC_120308_NIM Summary 49" xfId="15327"/>
    <cellStyle name="_Gas Transportation Charges_2009GRC_120308_NIM Summary 5" xfId="2663"/>
    <cellStyle name="_Gas Transportation Charges_2009GRC_120308_NIM Summary 5 2" xfId="15328"/>
    <cellStyle name="_Gas Transportation Charges_2009GRC_120308_NIM Summary 50" xfId="15329"/>
    <cellStyle name="_Gas Transportation Charges_2009GRC_120308_NIM Summary 51" xfId="15330"/>
    <cellStyle name="_Gas Transportation Charges_2009GRC_120308_NIM Summary 52" xfId="15331"/>
    <cellStyle name="_Gas Transportation Charges_2009GRC_120308_NIM Summary 6" xfId="2664"/>
    <cellStyle name="_Gas Transportation Charges_2009GRC_120308_NIM Summary 6 2" xfId="15332"/>
    <cellStyle name="_Gas Transportation Charges_2009GRC_120308_NIM Summary 7" xfId="2665"/>
    <cellStyle name="_Gas Transportation Charges_2009GRC_120308_NIM Summary 7 2" xfId="15333"/>
    <cellStyle name="_Gas Transportation Charges_2009GRC_120308_NIM Summary 8" xfId="2666"/>
    <cellStyle name="_Gas Transportation Charges_2009GRC_120308_NIM Summary 8 2" xfId="15334"/>
    <cellStyle name="_Gas Transportation Charges_2009GRC_120308_NIM Summary 9" xfId="2667"/>
    <cellStyle name="_Gas Transportation Charges_2009GRC_120308_NIM Summary 9 2" xfId="15335"/>
    <cellStyle name="_Gas Transportation Charges_2009GRC_120308_NIM Summary_DEM-WP(C) ENERG10C--ctn Mid-C_042010 2010GRC" xfId="2668"/>
    <cellStyle name="_Gas Transportation Charges_2009GRC_120308_NIM Summary_DEM-WP(C) ENERG10C--ctn Mid-C_042010 2010GRC 2" xfId="15336"/>
    <cellStyle name="_Gas Transportation Charges_2009GRC_120308_NIM+O&amp;M" xfId="2669"/>
    <cellStyle name="_Gas Transportation Charges_2009GRC_120308_NIM+O&amp;M 2" xfId="2670"/>
    <cellStyle name="_Gas Transportation Charges_2009GRC_120308_NIM+O&amp;M 2 2" xfId="15337"/>
    <cellStyle name="_Gas Transportation Charges_2009GRC_120308_NIM+O&amp;M 2 2 2" xfId="15338"/>
    <cellStyle name="_Gas Transportation Charges_2009GRC_120308_NIM+O&amp;M 2 3" xfId="15339"/>
    <cellStyle name="_Gas Transportation Charges_2009GRC_120308_NIM+O&amp;M 3" xfId="15340"/>
    <cellStyle name="_Gas Transportation Charges_2009GRC_120308_NIM+O&amp;M 3 2" xfId="15341"/>
    <cellStyle name="_Gas Transportation Charges_2009GRC_120308_NIM+O&amp;M 4" xfId="15342"/>
    <cellStyle name="_Gas Transportation Charges_2009GRC_120308_NIM+O&amp;M Monthly" xfId="2671"/>
    <cellStyle name="_Gas Transportation Charges_2009GRC_120308_NIM+O&amp;M Monthly 2" xfId="2672"/>
    <cellStyle name="_Gas Transportation Charges_2009GRC_120308_NIM+O&amp;M Monthly 2 2" xfId="15343"/>
    <cellStyle name="_Gas Transportation Charges_2009GRC_120308_NIM+O&amp;M Monthly 2 2 2" xfId="15344"/>
    <cellStyle name="_Gas Transportation Charges_2009GRC_120308_NIM+O&amp;M Monthly 2 3" xfId="15345"/>
    <cellStyle name="_Gas Transportation Charges_2009GRC_120308_NIM+O&amp;M Monthly 3" xfId="15346"/>
    <cellStyle name="_Gas Transportation Charges_2009GRC_120308_NIM+O&amp;M Monthly 3 2" xfId="15347"/>
    <cellStyle name="_Gas Transportation Charges_2009GRC_120308_NIM+O&amp;M Monthly 4" xfId="15348"/>
    <cellStyle name="_Gas Transportation Charges_2009GRC_120308_PCA 9 -  Exhibit D April 2010 (3)" xfId="2673"/>
    <cellStyle name="_Gas Transportation Charges_2009GRC_120308_PCA 9 -  Exhibit D April 2010 (3) 2" xfId="2674"/>
    <cellStyle name="_Gas Transportation Charges_2009GRC_120308_PCA 9 -  Exhibit D April 2010 (3) 2 2" xfId="15349"/>
    <cellStyle name="_Gas Transportation Charges_2009GRC_120308_PCA 9 -  Exhibit D April 2010 (3) 2 2 2" xfId="15350"/>
    <cellStyle name="_Gas Transportation Charges_2009GRC_120308_PCA 9 -  Exhibit D April 2010 (3) 2 3" xfId="15351"/>
    <cellStyle name="_Gas Transportation Charges_2009GRC_120308_PCA 9 -  Exhibit D April 2010 (3) 3" xfId="15352"/>
    <cellStyle name="_Gas Transportation Charges_2009GRC_120308_PCA 9 -  Exhibit D April 2010 (3) 3 2" xfId="15353"/>
    <cellStyle name="_Gas Transportation Charges_2009GRC_120308_PCA 9 -  Exhibit D April 2010 (3) 4" xfId="15354"/>
    <cellStyle name="_Gas Transportation Charges_2009GRC_120308_PCA 9 -  Exhibit D April 2010 (3)_DEM-WP(C) ENERG10C--ctn Mid-C_042010 2010GRC" xfId="2675"/>
    <cellStyle name="_Gas Transportation Charges_2009GRC_120308_PCA 9 -  Exhibit D April 2010 (3)_DEM-WP(C) ENERG10C--ctn Mid-C_042010 2010GRC 2" xfId="15355"/>
    <cellStyle name="_Gas Transportation Charges_2009GRC_120308_Reconciliation" xfId="2676"/>
    <cellStyle name="_Gas Transportation Charges_2009GRC_120308_Reconciliation 2" xfId="2677"/>
    <cellStyle name="_Gas Transportation Charges_2009GRC_120308_Reconciliation 2 2" xfId="15356"/>
    <cellStyle name="_Gas Transportation Charges_2009GRC_120308_Reconciliation 2 2 2" xfId="15357"/>
    <cellStyle name="_Gas Transportation Charges_2009GRC_120308_Reconciliation 3" xfId="2678"/>
    <cellStyle name="_Gas Transportation Charges_2009GRC_120308_Reconciliation 3 2" xfId="15358"/>
    <cellStyle name="_Gas Transportation Charges_2009GRC_120308_Reconciliation 3 3" xfId="15359"/>
    <cellStyle name="_Gas Transportation Charges_2009GRC_120308_Reconciliation 4" xfId="15360"/>
    <cellStyle name="_Gas Transportation Charges_2009GRC_120308_Reconciliation 4 2" xfId="15361"/>
    <cellStyle name="_Gas Transportation Charges_2009GRC_120308_Reconciliation 5" xfId="15362"/>
    <cellStyle name="_Gas Transportation Charges_2009GRC_120308_Reconciliation 5 2" xfId="15363"/>
    <cellStyle name="_Gas Transportation Charges_2009GRC_120308_Reconciliation 6" xfId="15364"/>
    <cellStyle name="_Gas Transportation Charges_2009GRC_120308_Reconciliation 6 2" xfId="15365"/>
    <cellStyle name="_Gas Transportation Charges_2009GRC_120308_Reconciliation_DEM-WP(C) ENERG10C--ctn Mid-C_042010 2010GRC" xfId="2679"/>
    <cellStyle name="_Gas Transportation Charges_2009GRC_120308_Reconciliation_DEM-WP(C) ENERG10C--ctn Mid-C_042010 2010GRC 2" xfId="15366"/>
    <cellStyle name="_Gas Transportation Charges_2009GRC_120308_Wind Integration 10GRC" xfId="2680"/>
    <cellStyle name="_Gas Transportation Charges_2009GRC_120308_Wind Integration 10GRC 2" xfId="2681"/>
    <cellStyle name="_Gas Transportation Charges_2009GRC_120308_Wind Integration 10GRC 2 2" xfId="15367"/>
    <cellStyle name="_Gas Transportation Charges_2009GRC_120308_Wind Integration 10GRC 2 2 2" xfId="15368"/>
    <cellStyle name="_Gas Transportation Charges_2009GRC_120308_Wind Integration 10GRC 2 3" xfId="15369"/>
    <cellStyle name="_Gas Transportation Charges_2009GRC_120308_Wind Integration 10GRC 3" xfId="15370"/>
    <cellStyle name="_Gas Transportation Charges_2009GRC_120308_Wind Integration 10GRC 3 2" xfId="15371"/>
    <cellStyle name="_Gas Transportation Charges_2009GRC_120308_Wind Integration 10GRC 4" xfId="15372"/>
    <cellStyle name="_Gas Transportation Charges_2009GRC_120308_Wind Integration 10GRC_DEM-WP(C) ENERG10C--ctn Mid-C_042010 2010GRC" xfId="2682"/>
    <cellStyle name="_Gas Transportation Charges_2009GRC_120308_Wind Integration 10GRC_DEM-WP(C) ENERG10C--ctn Mid-C_042010 2010GRC 2" xfId="15373"/>
    <cellStyle name="_x0013__LSRWEP LGIA like Acctg Petition Aug 2010" xfId="2683"/>
    <cellStyle name="_x0013__LSRWEP LGIA like Acctg Petition Aug 2010 2" xfId="15374"/>
    <cellStyle name="_x0013__LSRWEP LGIA like Acctg Petition Aug 2010 2 2" xfId="15375"/>
    <cellStyle name="_x0013__LSRWEP LGIA like Acctg Petition Aug 2010 3" xfId="15376"/>
    <cellStyle name="_Mid C 09GRC" xfId="2684"/>
    <cellStyle name="_Mid C 09GRC 2" xfId="15377"/>
    <cellStyle name="_Monthly Fixed Input" xfId="2685"/>
    <cellStyle name="_Monthly Fixed Input 2" xfId="2686"/>
    <cellStyle name="_Monthly Fixed Input 2 2" xfId="15378"/>
    <cellStyle name="_Monthly Fixed Input 2 2 2" xfId="15379"/>
    <cellStyle name="_Monthly Fixed Input 2 3" xfId="15380"/>
    <cellStyle name="_Monthly Fixed Input 3" xfId="15381"/>
    <cellStyle name="_Monthly Fixed Input 3 2" xfId="15382"/>
    <cellStyle name="_Monthly Fixed Input 3 2 2" xfId="15383"/>
    <cellStyle name="_Monthly Fixed Input 3 3" xfId="15384"/>
    <cellStyle name="_Monthly Fixed Input 3 4" xfId="15385"/>
    <cellStyle name="_Monthly Fixed Input 4" xfId="15386"/>
    <cellStyle name="_Monthly Fixed Input_DEM-WP(C) ENERG10C--ctn Mid-C_042010 2010GRC" xfId="2687"/>
    <cellStyle name="_Monthly Fixed Input_DEM-WP(C) ENERG10C--ctn Mid-C_042010 2010GRC 2" xfId="15387"/>
    <cellStyle name="_Monthly Fixed Input_NIM Summary" xfId="2688"/>
    <cellStyle name="_Monthly Fixed Input_NIM Summary 2" xfId="2689"/>
    <cellStyle name="_Monthly Fixed Input_NIM Summary 2 2" xfId="15388"/>
    <cellStyle name="_Monthly Fixed Input_NIM Summary 2 2 2" xfId="15389"/>
    <cellStyle name="_Monthly Fixed Input_NIM Summary 2 2 2 2" xfId="15390"/>
    <cellStyle name="_Monthly Fixed Input_NIM Summary 2 2 3" xfId="15391"/>
    <cellStyle name="_Monthly Fixed Input_NIM Summary 2 2 4" xfId="15392"/>
    <cellStyle name="_Monthly Fixed Input_NIM Summary 2 3" xfId="15393"/>
    <cellStyle name="_Monthly Fixed Input_NIM Summary 2 3 2" xfId="15394"/>
    <cellStyle name="_Monthly Fixed Input_NIM Summary 2 4" xfId="15395"/>
    <cellStyle name="_Monthly Fixed Input_NIM Summary 3" xfId="15396"/>
    <cellStyle name="_Monthly Fixed Input_NIM Summary 3 2" xfId="15397"/>
    <cellStyle name="_Monthly Fixed Input_NIM Summary 3 2 2" xfId="15398"/>
    <cellStyle name="_Monthly Fixed Input_NIM Summary 3 3" xfId="15399"/>
    <cellStyle name="_Monthly Fixed Input_NIM Summary 3 4" xfId="15400"/>
    <cellStyle name="_Monthly Fixed Input_NIM Summary 4" xfId="15401"/>
    <cellStyle name="_Monthly Fixed Input_NIM Summary 4 2" xfId="15402"/>
    <cellStyle name="_Monthly Fixed Input_NIM Summary 5" xfId="15403"/>
    <cellStyle name="_Monthly Fixed Input_NIM Summary_DEM-WP(C) ENERG10C--ctn Mid-C_042010 2010GRC" xfId="2690"/>
    <cellStyle name="_Monthly Fixed Input_NIM Summary_DEM-WP(C) ENERG10C--ctn Mid-C_042010 2010GRC 2" xfId="15404"/>
    <cellStyle name="_NIM 06 Base Case Current Trends" xfId="2691"/>
    <cellStyle name="_NIM 06 Base Case Current Trends 2" xfId="2692"/>
    <cellStyle name="_NIM 06 Base Case Current Trends 2 2" xfId="2693"/>
    <cellStyle name="_NIM 06 Base Case Current Trends 2 2 2" xfId="15405"/>
    <cellStyle name="_NIM 06 Base Case Current Trends 2 2 2 2" xfId="15406"/>
    <cellStyle name="_NIM 06 Base Case Current Trends 2 2 2 2 2" xfId="15407"/>
    <cellStyle name="_NIM 06 Base Case Current Trends 2 2 2 3" xfId="15408"/>
    <cellStyle name="_NIM 06 Base Case Current Trends 2 2 2 4" xfId="15409"/>
    <cellStyle name="_NIM 06 Base Case Current Trends 2 2 3" xfId="15410"/>
    <cellStyle name="_NIM 06 Base Case Current Trends 2 2 3 2" xfId="15411"/>
    <cellStyle name="_NIM 06 Base Case Current Trends 2 2 4" xfId="15412"/>
    <cellStyle name="_NIM 06 Base Case Current Trends 2 3" xfId="2694"/>
    <cellStyle name="_NIM 06 Base Case Current Trends 2 3 2" xfId="15413"/>
    <cellStyle name="_NIM 06 Base Case Current Trends 2 3 2 2" xfId="15414"/>
    <cellStyle name="_NIM 06 Base Case Current Trends 2 3 3" xfId="15415"/>
    <cellStyle name="_NIM 06 Base Case Current Trends 2 3 4" xfId="15416"/>
    <cellStyle name="_NIM 06 Base Case Current Trends 2 4" xfId="15417"/>
    <cellStyle name="_NIM 06 Base Case Current Trends 2 4 2" xfId="15418"/>
    <cellStyle name="_NIM 06 Base Case Current Trends 2 5" xfId="15419"/>
    <cellStyle name="_NIM 06 Base Case Current Trends 3" xfId="2695"/>
    <cellStyle name="_NIM 06 Base Case Current Trends 3 2" xfId="15420"/>
    <cellStyle name="_NIM 06 Base Case Current Trends 3 2 2" xfId="15421"/>
    <cellStyle name="_NIM 06 Base Case Current Trends 3 2 3" xfId="15422"/>
    <cellStyle name="_NIM 06 Base Case Current Trends 3 3" xfId="15423"/>
    <cellStyle name="_NIM 06 Base Case Current Trends 3 4" xfId="15424"/>
    <cellStyle name="_NIM 06 Base Case Current Trends 4" xfId="15425"/>
    <cellStyle name="_NIM 06 Base Case Current Trends 4 2" xfId="15426"/>
    <cellStyle name="_NIM 06 Base Case Current Trends 4 2 2" xfId="15427"/>
    <cellStyle name="_NIM 06 Base Case Current Trends 4 3" xfId="15428"/>
    <cellStyle name="_NIM 06 Base Case Current Trends 5" xfId="15429"/>
    <cellStyle name="_NIM 06 Base Case Current Trends 5 2" xfId="15430"/>
    <cellStyle name="_NIM 06 Base Case Current Trends 5 3" xfId="15431"/>
    <cellStyle name="_NIM 06 Base Case Current Trends 6" xfId="15432"/>
    <cellStyle name="_NIM 06 Base Case Current Trends 6 2" xfId="15433"/>
    <cellStyle name="_NIM 06 Base Case Current Trends_Adj Bench DR 3 for Initial Briefs (Electric)" xfId="2696"/>
    <cellStyle name="_NIM 06 Base Case Current Trends_Adj Bench DR 3 for Initial Briefs (Electric) 2" xfId="2697"/>
    <cellStyle name="_NIM 06 Base Case Current Trends_Adj Bench DR 3 for Initial Briefs (Electric) 2 2" xfId="15434"/>
    <cellStyle name="_NIM 06 Base Case Current Trends_Adj Bench DR 3 for Initial Briefs (Electric) 2 2 2" xfId="15435"/>
    <cellStyle name="_NIM 06 Base Case Current Trends_Adj Bench DR 3 for Initial Briefs (Electric) 2 2 2 2" xfId="15436"/>
    <cellStyle name="_NIM 06 Base Case Current Trends_Adj Bench DR 3 for Initial Briefs (Electric) 2 2 3" xfId="15437"/>
    <cellStyle name="_NIM 06 Base Case Current Trends_Adj Bench DR 3 for Initial Briefs (Electric) 2 2 4" xfId="15438"/>
    <cellStyle name="_NIM 06 Base Case Current Trends_Adj Bench DR 3 for Initial Briefs (Electric) 2 3" xfId="15439"/>
    <cellStyle name="_NIM 06 Base Case Current Trends_Adj Bench DR 3 for Initial Briefs (Electric) 2 3 2" xfId="15440"/>
    <cellStyle name="_NIM 06 Base Case Current Trends_Adj Bench DR 3 for Initial Briefs (Electric) 2 4" xfId="15441"/>
    <cellStyle name="_NIM 06 Base Case Current Trends_Adj Bench DR 3 for Initial Briefs (Electric) 3" xfId="15442"/>
    <cellStyle name="_NIM 06 Base Case Current Trends_Adj Bench DR 3 for Initial Briefs (Electric) 3 2" xfId="15443"/>
    <cellStyle name="_NIM 06 Base Case Current Trends_Adj Bench DR 3 for Initial Briefs (Electric) 3 2 2" xfId="15444"/>
    <cellStyle name="_NIM 06 Base Case Current Trends_Adj Bench DR 3 for Initial Briefs (Electric) 3 3" xfId="15445"/>
    <cellStyle name="_NIM 06 Base Case Current Trends_Adj Bench DR 3 for Initial Briefs (Electric) 3 4" xfId="15446"/>
    <cellStyle name="_NIM 06 Base Case Current Trends_Adj Bench DR 3 for Initial Briefs (Electric) 4" xfId="15447"/>
    <cellStyle name="_NIM 06 Base Case Current Trends_Adj Bench DR 3 for Initial Briefs (Electric) 4 2" xfId="15448"/>
    <cellStyle name="_NIM 06 Base Case Current Trends_Adj Bench DR 3 for Initial Briefs (Electric) 5" xfId="15449"/>
    <cellStyle name="_NIM 06 Base Case Current Trends_Adj Bench DR 3 for Initial Briefs (Electric)_DEM-WP(C) ENERG10C--ctn Mid-C_042010 2010GRC" xfId="2698"/>
    <cellStyle name="_NIM 06 Base Case Current Trends_Adj Bench DR 3 for Initial Briefs (Electric)_DEM-WP(C) ENERG10C--ctn Mid-C_042010 2010GRC 2" xfId="15450"/>
    <cellStyle name="_NIM 06 Base Case Current Trends_Book1" xfId="15451"/>
    <cellStyle name="_NIM 06 Base Case Current Trends_Book1 2" xfId="15452"/>
    <cellStyle name="_NIM 06 Base Case Current Trends_Book2" xfId="2699"/>
    <cellStyle name="_NIM 06 Base Case Current Trends_Book2 2" xfId="2700"/>
    <cellStyle name="_NIM 06 Base Case Current Trends_Book2 2 2" xfId="15453"/>
    <cellStyle name="_NIM 06 Base Case Current Trends_Book2 2 2 2" xfId="15454"/>
    <cellStyle name="_NIM 06 Base Case Current Trends_Book2 2 2 2 2" xfId="15455"/>
    <cellStyle name="_NIM 06 Base Case Current Trends_Book2 2 2 3" xfId="15456"/>
    <cellStyle name="_NIM 06 Base Case Current Trends_Book2 2 2 4" xfId="15457"/>
    <cellStyle name="_NIM 06 Base Case Current Trends_Book2 2 3" xfId="15458"/>
    <cellStyle name="_NIM 06 Base Case Current Trends_Book2 2 3 2" xfId="15459"/>
    <cellStyle name="_NIM 06 Base Case Current Trends_Book2 2 4" xfId="15460"/>
    <cellStyle name="_NIM 06 Base Case Current Trends_Book2 3" xfId="15461"/>
    <cellStyle name="_NIM 06 Base Case Current Trends_Book2 3 2" xfId="15462"/>
    <cellStyle name="_NIM 06 Base Case Current Trends_Book2 3 2 2" xfId="15463"/>
    <cellStyle name="_NIM 06 Base Case Current Trends_Book2 3 3" xfId="15464"/>
    <cellStyle name="_NIM 06 Base Case Current Trends_Book2 3 4" xfId="15465"/>
    <cellStyle name="_NIM 06 Base Case Current Trends_Book2 4" xfId="15466"/>
    <cellStyle name="_NIM 06 Base Case Current Trends_Book2 4 2" xfId="15467"/>
    <cellStyle name="_NIM 06 Base Case Current Trends_Book2 5" xfId="15468"/>
    <cellStyle name="_NIM 06 Base Case Current Trends_Book2_Adj Bench DR 3 for Initial Briefs (Electric)" xfId="2701"/>
    <cellStyle name="_NIM 06 Base Case Current Trends_Book2_Adj Bench DR 3 for Initial Briefs (Electric) 2" xfId="2702"/>
    <cellStyle name="_NIM 06 Base Case Current Trends_Book2_Adj Bench DR 3 for Initial Briefs (Electric) 2 2" xfId="15469"/>
    <cellStyle name="_NIM 06 Base Case Current Trends_Book2_Adj Bench DR 3 for Initial Briefs (Electric) 2 2 2" xfId="15470"/>
    <cellStyle name="_NIM 06 Base Case Current Trends_Book2_Adj Bench DR 3 for Initial Briefs (Electric) 2 2 2 2" xfId="15471"/>
    <cellStyle name="_NIM 06 Base Case Current Trends_Book2_Adj Bench DR 3 for Initial Briefs (Electric) 2 2 3" xfId="15472"/>
    <cellStyle name="_NIM 06 Base Case Current Trends_Book2_Adj Bench DR 3 for Initial Briefs (Electric) 2 2 4" xfId="15473"/>
    <cellStyle name="_NIM 06 Base Case Current Trends_Book2_Adj Bench DR 3 for Initial Briefs (Electric) 2 3" xfId="15474"/>
    <cellStyle name="_NIM 06 Base Case Current Trends_Book2_Adj Bench DR 3 for Initial Briefs (Electric) 2 3 2" xfId="15475"/>
    <cellStyle name="_NIM 06 Base Case Current Trends_Book2_Adj Bench DR 3 for Initial Briefs (Electric) 2 4" xfId="15476"/>
    <cellStyle name="_NIM 06 Base Case Current Trends_Book2_Adj Bench DR 3 for Initial Briefs (Electric) 3" xfId="15477"/>
    <cellStyle name="_NIM 06 Base Case Current Trends_Book2_Adj Bench DR 3 for Initial Briefs (Electric) 3 2" xfId="15478"/>
    <cellStyle name="_NIM 06 Base Case Current Trends_Book2_Adj Bench DR 3 for Initial Briefs (Electric) 3 2 2" xfId="15479"/>
    <cellStyle name="_NIM 06 Base Case Current Trends_Book2_Adj Bench DR 3 for Initial Briefs (Electric) 3 3" xfId="15480"/>
    <cellStyle name="_NIM 06 Base Case Current Trends_Book2_Adj Bench DR 3 for Initial Briefs (Electric) 3 4" xfId="15481"/>
    <cellStyle name="_NIM 06 Base Case Current Trends_Book2_Adj Bench DR 3 for Initial Briefs (Electric) 4" xfId="15482"/>
    <cellStyle name="_NIM 06 Base Case Current Trends_Book2_Adj Bench DR 3 for Initial Briefs (Electric) 4 2" xfId="15483"/>
    <cellStyle name="_NIM 06 Base Case Current Trends_Book2_Adj Bench DR 3 for Initial Briefs (Electric) 5" xfId="15484"/>
    <cellStyle name="_NIM 06 Base Case Current Trends_Book2_Adj Bench DR 3 for Initial Briefs (Electric)_DEM-WP(C) ENERG10C--ctn Mid-C_042010 2010GRC" xfId="2703"/>
    <cellStyle name="_NIM 06 Base Case Current Trends_Book2_Adj Bench DR 3 for Initial Briefs (Electric)_DEM-WP(C) ENERG10C--ctn Mid-C_042010 2010GRC 2" xfId="15485"/>
    <cellStyle name="_NIM 06 Base Case Current Trends_Book2_DEM-WP(C) ENERG10C--ctn Mid-C_042010 2010GRC" xfId="2704"/>
    <cellStyle name="_NIM 06 Base Case Current Trends_Book2_DEM-WP(C) ENERG10C--ctn Mid-C_042010 2010GRC 2" xfId="15486"/>
    <cellStyle name="_NIM 06 Base Case Current Trends_Book2_Electric Rev Req Model (2009 GRC) Rebuttal" xfId="2705"/>
    <cellStyle name="_NIM 06 Base Case Current Trends_Book2_Electric Rev Req Model (2009 GRC) Rebuttal 2" xfId="15487"/>
    <cellStyle name="_NIM 06 Base Case Current Trends_Book2_Electric Rev Req Model (2009 GRC) Rebuttal 2 2" xfId="15488"/>
    <cellStyle name="_NIM 06 Base Case Current Trends_Book2_Electric Rev Req Model (2009 GRC) Rebuttal 2 2 2" xfId="15489"/>
    <cellStyle name="_NIM 06 Base Case Current Trends_Book2_Electric Rev Req Model (2009 GRC) Rebuttal 2 3" xfId="15490"/>
    <cellStyle name="_NIM 06 Base Case Current Trends_Book2_Electric Rev Req Model (2009 GRC) Rebuttal 3" xfId="15491"/>
    <cellStyle name="_NIM 06 Base Case Current Trends_Book2_Electric Rev Req Model (2009 GRC) Rebuttal 3 2" xfId="15492"/>
    <cellStyle name="_NIM 06 Base Case Current Trends_Book2_Electric Rev Req Model (2009 GRC) Rebuttal 4" xfId="15493"/>
    <cellStyle name="_NIM 06 Base Case Current Trends_Book2_Electric Rev Req Model (2009 GRC) Rebuttal REmoval of New  WH Solar AdjustMI" xfId="2706"/>
    <cellStyle name="_NIM 06 Base Case Current Trends_Book2_Electric Rev Req Model (2009 GRC) Rebuttal REmoval of New  WH Solar AdjustMI 2" xfId="2707"/>
    <cellStyle name="_NIM 06 Base Case Current Trends_Book2_Electric Rev Req Model (2009 GRC) Rebuttal REmoval of New  WH Solar AdjustMI 2 2" xfId="15494"/>
    <cellStyle name="_NIM 06 Base Case Current Trends_Book2_Electric Rev Req Model (2009 GRC) Rebuttal REmoval of New  WH Solar AdjustMI 2 2 2" xfId="15495"/>
    <cellStyle name="_NIM 06 Base Case Current Trends_Book2_Electric Rev Req Model (2009 GRC) Rebuttal REmoval of New  WH Solar AdjustMI 2 2 2 2" xfId="15496"/>
    <cellStyle name="_NIM 06 Base Case Current Trends_Book2_Electric Rev Req Model (2009 GRC) Rebuttal REmoval of New  WH Solar AdjustMI 2 2 3" xfId="15497"/>
    <cellStyle name="_NIM 06 Base Case Current Trends_Book2_Electric Rev Req Model (2009 GRC) Rebuttal REmoval of New  WH Solar AdjustMI 2 2 4" xfId="15498"/>
    <cellStyle name="_NIM 06 Base Case Current Trends_Book2_Electric Rev Req Model (2009 GRC) Rebuttal REmoval of New  WH Solar AdjustMI 2 3" xfId="15499"/>
    <cellStyle name="_NIM 06 Base Case Current Trends_Book2_Electric Rev Req Model (2009 GRC) Rebuttal REmoval of New  WH Solar AdjustMI 2 3 2" xfId="15500"/>
    <cellStyle name="_NIM 06 Base Case Current Trends_Book2_Electric Rev Req Model (2009 GRC) Rebuttal REmoval of New  WH Solar AdjustMI 2 4" xfId="15501"/>
    <cellStyle name="_NIM 06 Base Case Current Trends_Book2_Electric Rev Req Model (2009 GRC) Rebuttal REmoval of New  WH Solar AdjustMI 3" xfId="15502"/>
    <cellStyle name="_NIM 06 Base Case Current Trends_Book2_Electric Rev Req Model (2009 GRC) Rebuttal REmoval of New  WH Solar AdjustMI 3 2" xfId="15503"/>
    <cellStyle name="_NIM 06 Base Case Current Trends_Book2_Electric Rev Req Model (2009 GRC) Rebuttal REmoval of New  WH Solar AdjustMI 3 2 2" xfId="15504"/>
    <cellStyle name="_NIM 06 Base Case Current Trends_Book2_Electric Rev Req Model (2009 GRC) Rebuttal REmoval of New  WH Solar AdjustMI 3 3" xfId="15505"/>
    <cellStyle name="_NIM 06 Base Case Current Trends_Book2_Electric Rev Req Model (2009 GRC) Rebuttal REmoval of New  WH Solar AdjustMI 3 4" xfId="15506"/>
    <cellStyle name="_NIM 06 Base Case Current Trends_Book2_Electric Rev Req Model (2009 GRC) Rebuttal REmoval of New  WH Solar AdjustMI 4" xfId="15507"/>
    <cellStyle name="_NIM 06 Base Case Current Trends_Book2_Electric Rev Req Model (2009 GRC) Rebuttal REmoval of New  WH Solar AdjustMI 4 2" xfId="15508"/>
    <cellStyle name="_NIM 06 Base Case Current Trends_Book2_Electric Rev Req Model (2009 GRC) Rebuttal REmoval of New  WH Solar AdjustMI 5" xfId="15509"/>
    <cellStyle name="_NIM 06 Base Case Current Trends_Book2_Electric Rev Req Model (2009 GRC) Rebuttal REmoval of New  WH Solar AdjustMI_DEM-WP(C) ENERG10C--ctn Mid-C_042010 2010GRC" xfId="2708"/>
    <cellStyle name="_NIM 06 Base Case Current Trends_Book2_Electric Rev Req Model (2009 GRC) Rebuttal REmoval of New  WH Solar AdjustMI_DEM-WP(C) ENERG10C--ctn Mid-C_042010 2010GRC 2" xfId="15510"/>
    <cellStyle name="_NIM 06 Base Case Current Trends_Book2_Electric Rev Req Model (2009 GRC) Revised 01-18-2010" xfId="2709"/>
    <cellStyle name="_NIM 06 Base Case Current Trends_Book2_Electric Rev Req Model (2009 GRC) Revised 01-18-2010 2" xfId="2710"/>
    <cellStyle name="_NIM 06 Base Case Current Trends_Book2_Electric Rev Req Model (2009 GRC) Revised 01-18-2010 2 2" xfId="15511"/>
    <cellStyle name="_NIM 06 Base Case Current Trends_Book2_Electric Rev Req Model (2009 GRC) Revised 01-18-2010 2 2 2" xfId="15512"/>
    <cellStyle name="_NIM 06 Base Case Current Trends_Book2_Electric Rev Req Model (2009 GRC) Revised 01-18-2010 2 2 2 2" xfId="15513"/>
    <cellStyle name="_NIM 06 Base Case Current Trends_Book2_Electric Rev Req Model (2009 GRC) Revised 01-18-2010 2 2 3" xfId="15514"/>
    <cellStyle name="_NIM 06 Base Case Current Trends_Book2_Electric Rev Req Model (2009 GRC) Revised 01-18-2010 2 2 4" xfId="15515"/>
    <cellStyle name="_NIM 06 Base Case Current Trends_Book2_Electric Rev Req Model (2009 GRC) Revised 01-18-2010 2 3" xfId="15516"/>
    <cellStyle name="_NIM 06 Base Case Current Trends_Book2_Electric Rev Req Model (2009 GRC) Revised 01-18-2010 2 3 2" xfId="15517"/>
    <cellStyle name="_NIM 06 Base Case Current Trends_Book2_Electric Rev Req Model (2009 GRC) Revised 01-18-2010 2 4" xfId="15518"/>
    <cellStyle name="_NIM 06 Base Case Current Trends_Book2_Electric Rev Req Model (2009 GRC) Revised 01-18-2010 3" xfId="15519"/>
    <cellStyle name="_NIM 06 Base Case Current Trends_Book2_Electric Rev Req Model (2009 GRC) Revised 01-18-2010 3 2" xfId="15520"/>
    <cellStyle name="_NIM 06 Base Case Current Trends_Book2_Electric Rev Req Model (2009 GRC) Revised 01-18-2010 3 2 2" xfId="15521"/>
    <cellStyle name="_NIM 06 Base Case Current Trends_Book2_Electric Rev Req Model (2009 GRC) Revised 01-18-2010 3 3" xfId="15522"/>
    <cellStyle name="_NIM 06 Base Case Current Trends_Book2_Electric Rev Req Model (2009 GRC) Revised 01-18-2010 3 4" xfId="15523"/>
    <cellStyle name="_NIM 06 Base Case Current Trends_Book2_Electric Rev Req Model (2009 GRC) Revised 01-18-2010 4" xfId="15524"/>
    <cellStyle name="_NIM 06 Base Case Current Trends_Book2_Electric Rev Req Model (2009 GRC) Revised 01-18-2010 4 2" xfId="15525"/>
    <cellStyle name="_NIM 06 Base Case Current Trends_Book2_Electric Rev Req Model (2009 GRC) Revised 01-18-2010 5" xfId="15526"/>
    <cellStyle name="_NIM 06 Base Case Current Trends_Book2_Electric Rev Req Model (2009 GRC) Revised 01-18-2010_DEM-WP(C) ENERG10C--ctn Mid-C_042010 2010GRC" xfId="2711"/>
    <cellStyle name="_NIM 06 Base Case Current Trends_Book2_Electric Rev Req Model (2009 GRC) Revised 01-18-2010_DEM-WP(C) ENERG10C--ctn Mid-C_042010 2010GRC 2" xfId="15527"/>
    <cellStyle name="_NIM 06 Base Case Current Trends_Book2_Final Order Electric EXHIBIT A-1" xfId="2712"/>
    <cellStyle name="_NIM 06 Base Case Current Trends_Book2_Final Order Electric EXHIBIT A-1 2" xfId="15528"/>
    <cellStyle name="_NIM 06 Base Case Current Trends_Book2_Final Order Electric EXHIBIT A-1 2 2" xfId="15529"/>
    <cellStyle name="_NIM 06 Base Case Current Trends_Book2_Final Order Electric EXHIBIT A-1 2 2 2" xfId="15530"/>
    <cellStyle name="_NIM 06 Base Case Current Trends_Book2_Final Order Electric EXHIBIT A-1 2 3" xfId="15531"/>
    <cellStyle name="_NIM 06 Base Case Current Trends_Book2_Final Order Electric EXHIBIT A-1 2 4" xfId="15532"/>
    <cellStyle name="_NIM 06 Base Case Current Trends_Book2_Final Order Electric EXHIBIT A-1 3" xfId="15533"/>
    <cellStyle name="_NIM 06 Base Case Current Trends_Book2_Final Order Electric EXHIBIT A-1 3 2" xfId="15534"/>
    <cellStyle name="_NIM 06 Base Case Current Trends_Book2_Final Order Electric EXHIBIT A-1 4" xfId="15535"/>
    <cellStyle name="_NIM 06 Base Case Current Trends_Book2_Final Order Electric EXHIBIT A-1 5" xfId="15536"/>
    <cellStyle name="_NIM 06 Base Case Current Trends_Book2_Final Order Electric EXHIBIT A-1 6" xfId="15537"/>
    <cellStyle name="_NIM 06 Base Case Current Trends_Chelan PUD Power Costs (8-10)" xfId="2713"/>
    <cellStyle name="_NIM 06 Base Case Current Trends_Chelan PUD Power Costs (8-10) 2" xfId="15538"/>
    <cellStyle name="_NIM 06 Base Case Current Trends_Colstrip 1&amp;2 Annual O&amp;M Budgets" xfId="15539"/>
    <cellStyle name="_NIM 06 Base Case Current Trends_Confidential Material" xfId="2714"/>
    <cellStyle name="_NIM 06 Base Case Current Trends_Confidential Material 2" xfId="15540"/>
    <cellStyle name="_NIM 06 Base Case Current Trends_DEM-WP(C) Colstrip 12 Coal Cost Forecast 2010GRC" xfId="2715"/>
    <cellStyle name="_NIM 06 Base Case Current Trends_DEM-WP(C) Colstrip 12 Coal Cost Forecast 2010GRC 2" xfId="15541"/>
    <cellStyle name="_NIM 06 Base Case Current Trends_DEM-WP(C) ENERG10C--ctn Mid-C_042010 2010GRC" xfId="2716"/>
    <cellStyle name="_NIM 06 Base Case Current Trends_DEM-WP(C) ENERG10C--ctn Mid-C_042010 2010GRC 2" xfId="15542"/>
    <cellStyle name="_NIM 06 Base Case Current Trends_DEM-WP(C) Production O&amp;M 2010GRC As-Filed" xfId="2717"/>
    <cellStyle name="_NIM 06 Base Case Current Trends_DEM-WP(C) Production O&amp;M 2010GRC As-Filed 2" xfId="2718"/>
    <cellStyle name="_NIM 06 Base Case Current Trends_DEM-WP(C) Production O&amp;M 2010GRC As-Filed 2 2" xfId="15543"/>
    <cellStyle name="_NIM 06 Base Case Current Trends_DEM-WP(C) Production O&amp;M 2010GRC As-Filed 3" xfId="2719"/>
    <cellStyle name="_NIM 06 Base Case Current Trends_DEM-WP(C) Production O&amp;M 2010GRC As-Filed 3 2" xfId="15544"/>
    <cellStyle name="_NIM 06 Base Case Current Trends_DEM-WP(C) Production O&amp;M 2010GRC As-Filed 4" xfId="15545"/>
    <cellStyle name="_NIM 06 Base Case Current Trends_DEM-WP(C) Production O&amp;M 2010GRC As-Filed 4 2" xfId="15546"/>
    <cellStyle name="_NIM 06 Base Case Current Trends_DEM-WP(C) Production O&amp;M 2010GRC As-Filed 5" xfId="15547"/>
    <cellStyle name="_NIM 06 Base Case Current Trends_DEM-WP(C) Production O&amp;M 2010GRC As-Filed 5 2" xfId="15548"/>
    <cellStyle name="_NIM 06 Base Case Current Trends_DEM-WP(C) Production O&amp;M 2010GRC As-Filed 6" xfId="15549"/>
    <cellStyle name="_NIM 06 Base Case Current Trends_DEM-WP(C) Production O&amp;M 2010GRC As-Filed 6 2" xfId="15550"/>
    <cellStyle name="_NIM 06 Base Case Current Trends_Electric Rev Req Model (2009 GRC) " xfId="2720"/>
    <cellStyle name="_NIM 06 Base Case Current Trends_Electric Rev Req Model (2009 GRC)  2" xfId="2721"/>
    <cellStyle name="_NIM 06 Base Case Current Trends_Electric Rev Req Model (2009 GRC)  2 2" xfId="15551"/>
    <cellStyle name="_NIM 06 Base Case Current Trends_Electric Rev Req Model (2009 GRC)  2 2 2" xfId="15552"/>
    <cellStyle name="_NIM 06 Base Case Current Trends_Electric Rev Req Model (2009 GRC)  2 2 2 2" xfId="15553"/>
    <cellStyle name="_NIM 06 Base Case Current Trends_Electric Rev Req Model (2009 GRC)  2 2 3" xfId="15554"/>
    <cellStyle name="_NIM 06 Base Case Current Trends_Electric Rev Req Model (2009 GRC)  2 2 4" xfId="15555"/>
    <cellStyle name="_NIM 06 Base Case Current Trends_Electric Rev Req Model (2009 GRC)  2 3" xfId="15556"/>
    <cellStyle name="_NIM 06 Base Case Current Trends_Electric Rev Req Model (2009 GRC)  2 3 2" xfId="15557"/>
    <cellStyle name="_NIM 06 Base Case Current Trends_Electric Rev Req Model (2009 GRC)  2 4" xfId="15558"/>
    <cellStyle name="_NIM 06 Base Case Current Trends_Electric Rev Req Model (2009 GRC)  3" xfId="15559"/>
    <cellStyle name="_NIM 06 Base Case Current Trends_Electric Rev Req Model (2009 GRC)  3 2" xfId="15560"/>
    <cellStyle name="_NIM 06 Base Case Current Trends_Electric Rev Req Model (2009 GRC)  3 2 2" xfId="15561"/>
    <cellStyle name="_NIM 06 Base Case Current Trends_Electric Rev Req Model (2009 GRC)  3 3" xfId="15562"/>
    <cellStyle name="_NIM 06 Base Case Current Trends_Electric Rev Req Model (2009 GRC)  3 4" xfId="15563"/>
    <cellStyle name="_NIM 06 Base Case Current Trends_Electric Rev Req Model (2009 GRC)  4" xfId="15564"/>
    <cellStyle name="_NIM 06 Base Case Current Trends_Electric Rev Req Model (2009 GRC)  4 2" xfId="15565"/>
    <cellStyle name="_NIM 06 Base Case Current Trends_Electric Rev Req Model (2009 GRC)  5" xfId="15566"/>
    <cellStyle name="_NIM 06 Base Case Current Trends_Electric Rev Req Model (2009 GRC) _DEM-WP(C) ENERG10C--ctn Mid-C_042010 2010GRC" xfId="2722"/>
    <cellStyle name="_NIM 06 Base Case Current Trends_Electric Rev Req Model (2009 GRC) _DEM-WP(C) ENERG10C--ctn Mid-C_042010 2010GRC 2" xfId="15567"/>
    <cellStyle name="_NIM 06 Base Case Current Trends_Electric Rev Req Model (2009 GRC) Rebuttal" xfId="2723"/>
    <cellStyle name="_NIM 06 Base Case Current Trends_Electric Rev Req Model (2009 GRC) Rebuttal 2" xfId="15568"/>
    <cellStyle name="_NIM 06 Base Case Current Trends_Electric Rev Req Model (2009 GRC) Rebuttal 2 2" xfId="15569"/>
    <cellStyle name="_NIM 06 Base Case Current Trends_Electric Rev Req Model (2009 GRC) Rebuttal 2 2 2" xfId="15570"/>
    <cellStyle name="_NIM 06 Base Case Current Trends_Electric Rev Req Model (2009 GRC) Rebuttal 2 3" xfId="15571"/>
    <cellStyle name="_NIM 06 Base Case Current Trends_Electric Rev Req Model (2009 GRC) Rebuttal 3" xfId="15572"/>
    <cellStyle name="_NIM 06 Base Case Current Trends_Electric Rev Req Model (2009 GRC) Rebuttal 3 2" xfId="15573"/>
    <cellStyle name="_NIM 06 Base Case Current Trends_Electric Rev Req Model (2009 GRC) Rebuttal 4" xfId="15574"/>
    <cellStyle name="_NIM 06 Base Case Current Trends_Electric Rev Req Model (2009 GRC) Rebuttal REmoval of New  WH Solar AdjustMI" xfId="2724"/>
    <cellStyle name="_NIM 06 Base Case Current Trends_Electric Rev Req Model (2009 GRC) Rebuttal REmoval of New  WH Solar AdjustMI 2" xfId="2725"/>
    <cellStyle name="_NIM 06 Base Case Current Trends_Electric Rev Req Model (2009 GRC) Rebuttal REmoval of New  WH Solar AdjustMI 2 2" xfId="15575"/>
    <cellStyle name="_NIM 06 Base Case Current Trends_Electric Rev Req Model (2009 GRC) Rebuttal REmoval of New  WH Solar AdjustMI 2 2 2" xfId="15576"/>
    <cellStyle name="_NIM 06 Base Case Current Trends_Electric Rev Req Model (2009 GRC) Rebuttal REmoval of New  WH Solar AdjustMI 2 2 2 2" xfId="15577"/>
    <cellStyle name="_NIM 06 Base Case Current Trends_Electric Rev Req Model (2009 GRC) Rebuttal REmoval of New  WH Solar AdjustMI 2 2 3" xfId="15578"/>
    <cellStyle name="_NIM 06 Base Case Current Trends_Electric Rev Req Model (2009 GRC) Rebuttal REmoval of New  WH Solar AdjustMI 2 2 4" xfId="15579"/>
    <cellStyle name="_NIM 06 Base Case Current Trends_Electric Rev Req Model (2009 GRC) Rebuttal REmoval of New  WH Solar AdjustMI 2 3" xfId="15580"/>
    <cellStyle name="_NIM 06 Base Case Current Trends_Electric Rev Req Model (2009 GRC) Rebuttal REmoval of New  WH Solar AdjustMI 2 3 2" xfId="15581"/>
    <cellStyle name="_NIM 06 Base Case Current Trends_Electric Rev Req Model (2009 GRC) Rebuttal REmoval of New  WH Solar AdjustMI 2 4" xfId="15582"/>
    <cellStyle name="_NIM 06 Base Case Current Trends_Electric Rev Req Model (2009 GRC) Rebuttal REmoval of New  WH Solar AdjustMI 3" xfId="15583"/>
    <cellStyle name="_NIM 06 Base Case Current Trends_Electric Rev Req Model (2009 GRC) Rebuttal REmoval of New  WH Solar AdjustMI 3 2" xfId="15584"/>
    <cellStyle name="_NIM 06 Base Case Current Trends_Electric Rev Req Model (2009 GRC) Rebuttal REmoval of New  WH Solar AdjustMI 3 2 2" xfId="15585"/>
    <cellStyle name="_NIM 06 Base Case Current Trends_Electric Rev Req Model (2009 GRC) Rebuttal REmoval of New  WH Solar AdjustMI 3 3" xfId="15586"/>
    <cellStyle name="_NIM 06 Base Case Current Trends_Electric Rev Req Model (2009 GRC) Rebuttal REmoval of New  WH Solar AdjustMI 3 4" xfId="15587"/>
    <cellStyle name="_NIM 06 Base Case Current Trends_Electric Rev Req Model (2009 GRC) Rebuttal REmoval of New  WH Solar AdjustMI 4" xfId="15588"/>
    <cellStyle name="_NIM 06 Base Case Current Trends_Electric Rev Req Model (2009 GRC) Rebuttal REmoval of New  WH Solar AdjustMI 4 2" xfId="15589"/>
    <cellStyle name="_NIM 06 Base Case Current Trends_Electric Rev Req Model (2009 GRC) Rebuttal REmoval of New  WH Solar AdjustMI 5" xfId="15590"/>
    <cellStyle name="_NIM 06 Base Case Current Trends_Electric Rev Req Model (2009 GRC) Rebuttal REmoval of New  WH Solar AdjustMI_DEM-WP(C) ENERG10C--ctn Mid-C_042010 2010GRC" xfId="2726"/>
    <cellStyle name="_NIM 06 Base Case Current Trends_Electric Rev Req Model (2009 GRC) Rebuttal REmoval of New  WH Solar AdjustMI_DEM-WP(C) ENERG10C--ctn Mid-C_042010 2010GRC 2" xfId="15591"/>
    <cellStyle name="_NIM 06 Base Case Current Trends_Electric Rev Req Model (2009 GRC) Revised 01-18-2010" xfId="2727"/>
    <cellStyle name="_NIM 06 Base Case Current Trends_Electric Rev Req Model (2009 GRC) Revised 01-18-2010 2" xfId="2728"/>
    <cellStyle name="_NIM 06 Base Case Current Trends_Electric Rev Req Model (2009 GRC) Revised 01-18-2010 2 2" xfId="15592"/>
    <cellStyle name="_NIM 06 Base Case Current Trends_Electric Rev Req Model (2009 GRC) Revised 01-18-2010 2 2 2" xfId="15593"/>
    <cellStyle name="_NIM 06 Base Case Current Trends_Electric Rev Req Model (2009 GRC) Revised 01-18-2010 2 2 2 2" xfId="15594"/>
    <cellStyle name="_NIM 06 Base Case Current Trends_Electric Rev Req Model (2009 GRC) Revised 01-18-2010 2 2 3" xfId="15595"/>
    <cellStyle name="_NIM 06 Base Case Current Trends_Electric Rev Req Model (2009 GRC) Revised 01-18-2010 2 2 4" xfId="15596"/>
    <cellStyle name="_NIM 06 Base Case Current Trends_Electric Rev Req Model (2009 GRC) Revised 01-18-2010 2 3" xfId="15597"/>
    <cellStyle name="_NIM 06 Base Case Current Trends_Electric Rev Req Model (2009 GRC) Revised 01-18-2010 2 3 2" xfId="15598"/>
    <cellStyle name="_NIM 06 Base Case Current Trends_Electric Rev Req Model (2009 GRC) Revised 01-18-2010 2 4" xfId="15599"/>
    <cellStyle name="_NIM 06 Base Case Current Trends_Electric Rev Req Model (2009 GRC) Revised 01-18-2010 3" xfId="15600"/>
    <cellStyle name="_NIM 06 Base Case Current Trends_Electric Rev Req Model (2009 GRC) Revised 01-18-2010 3 2" xfId="15601"/>
    <cellStyle name="_NIM 06 Base Case Current Trends_Electric Rev Req Model (2009 GRC) Revised 01-18-2010 3 2 2" xfId="15602"/>
    <cellStyle name="_NIM 06 Base Case Current Trends_Electric Rev Req Model (2009 GRC) Revised 01-18-2010 3 3" xfId="15603"/>
    <cellStyle name="_NIM 06 Base Case Current Trends_Electric Rev Req Model (2009 GRC) Revised 01-18-2010 3 4" xfId="15604"/>
    <cellStyle name="_NIM 06 Base Case Current Trends_Electric Rev Req Model (2009 GRC) Revised 01-18-2010 4" xfId="15605"/>
    <cellStyle name="_NIM 06 Base Case Current Trends_Electric Rev Req Model (2009 GRC) Revised 01-18-2010 4 2" xfId="15606"/>
    <cellStyle name="_NIM 06 Base Case Current Trends_Electric Rev Req Model (2009 GRC) Revised 01-18-2010 5" xfId="15607"/>
    <cellStyle name="_NIM 06 Base Case Current Trends_Electric Rev Req Model (2009 GRC) Revised 01-18-2010_DEM-WP(C) ENERG10C--ctn Mid-C_042010 2010GRC" xfId="2729"/>
    <cellStyle name="_NIM 06 Base Case Current Trends_Electric Rev Req Model (2009 GRC) Revised 01-18-2010_DEM-WP(C) ENERG10C--ctn Mid-C_042010 2010GRC 2" xfId="15608"/>
    <cellStyle name="_NIM 06 Base Case Current Trends_Electric Rev Req Model (2010 GRC)" xfId="15609"/>
    <cellStyle name="_NIM 06 Base Case Current Trends_Electric Rev Req Model (2010 GRC) 2" xfId="15610"/>
    <cellStyle name="_NIM 06 Base Case Current Trends_Electric Rev Req Model (2010 GRC) SF" xfId="15611"/>
    <cellStyle name="_NIM 06 Base Case Current Trends_Electric Rev Req Model (2010 GRC) SF 2" xfId="15612"/>
    <cellStyle name="_NIM 06 Base Case Current Trends_Final Order Electric EXHIBIT A-1" xfId="2730"/>
    <cellStyle name="_NIM 06 Base Case Current Trends_Final Order Electric EXHIBIT A-1 2" xfId="15613"/>
    <cellStyle name="_NIM 06 Base Case Current Trends_Final Order Electric EXHIBIT A-1 2 2" xfId="15614"/>
    <cellStyle name="_NIM 06 Base Case Current Trends_Final Order Electric EXHIBIT A-1 2 2 2" xfId="15615"/>
    <cellStyle name="_NIM 06 Base Case Current Trends_Final Order Electric EXHIBIT A-1 2 3" xfId="15616"/>
    <cellStyle name="_NIM 06 Base Case Current Trends_Final Order Electric EXHIBIT A-1 2 4" xfId="15617"/>
    <cellStyle name="_NIM 06 Base Case Current Trends_Final Order Electric EXHIBIT A-1 3" xfId="15618"/>
    <cellStyle name="_NIM 06 Base Case Current Trends_Final Order Electric EXHIBIT A-1 3 2" xfId="15619"/>
    <cellStyle name="_NIM 06 Base Case Current Trends_Final Order Electric EXHIBIT A-1 4" xfId="15620"/>
    <cellStyle name="_NIM 06 Base Case Current Trends_Final Order Electric EXHIBIT A-1 5" xfId="15621"/>
    <cellStyle name="_NIM 06 Base Case Current Trends_Final Order Electric EXHIBIT A-1 6" xfId="15622"/>
    <cellStyle name="_NIM 06 Base Case Current Trends_NIM Summary" xfId="2731"/>
    <cellStyle name="_NIM 06 Base Case Current Trends_NIM Summary 2" xfId="2732"/>
    <cellStyle name="_NIM 06 Base Case Current Trends_NIM Summary 2 2" xfId="15623"/>
    <cellStyle name="_NIM 06 Base Case Current Trends_NIM Summary 2 2 2" xfId="15624"/>
    <cellStyle name="_NIM 06 Base Case Current Trends_NIM Summary 2 2 2 2" xfId="15625"/>
    <cellStyle name="_NIM 06 Base Case Current Trends_NIM Summary 2 2 3" xfId="15626"/>
    <cellStyle name="_NIM 06 Base Case Current Trends_NIM Summary 2 2 4" xfId="15627"/>
    <cellStyle name="_NIM 06 Base Case Current Trends_NIM Summary 2 3" xfId="15628"/>
    <cellStyle name="_NIM 06 Base Case Current Trends_NIM Summary 2 3 2" xfId="15629"/>
    <cellStyle name="_NIM 06 Base Case Current Trends_NIM Summary 2 4" xfId="15630"/>
    <cellStyle name="_NIM 06 Base Case Current Trends_NIM Summary 3" xfId="15631"/>
    <cellStyle name="_NIM 06 Base Case Current Trends_NIM Summary 3 2" xfId="15632"/>
    <cellStyle name="_NIM 06 Base Case Current Trends_NIM Summary 3 2 2" xfId="15633"/>
    <cellStyle name="_NIM 06 Base Case Current Trends_NIM Summary 3 3" xfId="15634"/>
    <cellStyle name="_NIM 06 Base Case Current Trends_NIM Summary 3 4" xfId="15635"/>
    <cellStyle name="_NIM 06 Base Case Current Trends_NIM Summary 4" xfId="15636"/>
    <cellStyle name="_NIM 06 Base Case Current Trends_NIM Summary 4 2" xfId="15637"/>
    <cellStyle name="_NIM 06 Base Case Current Trends_NIM Summary 5" xfId="15638"/>
    <cellStyle name="_NIM 06 Base Case Current Trends_NIM Summary_DEM-WP(C) ENERG10C--ctn Mid-C_042010 2010GRC" xfId="2733"/>
    <cellStyle name="_NIM 06 Base Case Current Trends_NIM Summary_DEM-WP(C) ENERG10C--ctn Mid-C_042010 2010GRC 2" xfId="15639"/>
    <cellStyle name="_NIM 06 Base Case Current Trends_NIM+O&amp;M" xfId="2734"/>
    <cellStyle name="_NIM 06 Base Case Current Trends_NIM+O&amp;M 2" xfId="2735"/>
    <cellStyle name="_NIM 06 Base Case Current Trends_NIM+O&amp;M 2 2" xfId="15640"/>
    <cellStyle name="_NIM 06 Base Case Current Trends_NIM+O&amp;M 2 2 2" xfId="15641"/>
    <cellStyle name="_NIM 06 Base Case Current Trends_NIM+O&amp;M 2 2 2 2" xfId="15642"/>
    <cellStyle name="_NIM 06 Base Case Current Trends_NIM+O&amp;M 2 2 3" xfId="15643"/>
    <cellStyle name="_NIM 06 Base Case Current Trends_NIM+O&amp;M 2 3" xfId="15644"/>
    <cellStyle name="_NIM 06 Base Case Current Trends_NIM+O&amp;M 2 3 2" xfId="15645"/>
    <cellStyle name="_NIM 06 Base Case Current Trends_NIM+O&amp;M 2 4" xfId="15646"/>
    <cellStyle name="_NIM 06 Base Case Current Trends_NIM+O&amp;M 3" xfId="15647"/>
    <cellStyle name="_NIM 06 Base Case Current Trends_NIM+O&amp;M 3 2" xfId="15648"/>
    <cellStyle name="_NIM 06 Base Case Current Trends_NIM+O&amp;M 3 2 2" xfId="15649"/>
    <cellStyle name="_NIM 06 Base Case Current Trends_NIM+O&amp;M 3 3" xfId="15650"/>
    <cellStyle name="_NIM 06 Base Case Current Trends_NIM+O&amp;M 4" xfId="15651"/>
    <cellStyle name="_NIM 06 Base Case Current Trends_NIM+O&amp;M 4 2" xfId="15652"/>
    <cellStyle name="_NIM 06 Base Case Current Trends_NIM+O&amp;M 5" xfId="15653"/>
    <cellStyle name="_NIM 06 Base Case Current Trends_NIM+O&amp;M Monthly" xfId="2736"/>
    <cellStyle name="_NIM 06 Base Case Current Trends_NIM+O&amp;M Monthly 2" xfId="2737"/>
    <cellStyle name="_NIM 06 Base Case Current Trends_NIM+O&amp;M Monthly 2 2" xfId="15654"/>
    <cellStyle name="_NIM 06 Base Case Current Trends_NIM+O&amp;M Monthly 2 2 2" xfId="15655"/>
    <cellStyle name="_NIM 06 Base Case Current Trends_NIM+O&amp;M Monthly 2 2 2 2" xfId="15656"/>
    <cellStyle name="_NIM 06 Base Case Current Trends_NIM+O&amp;M Monthly 2 2 3" xfId="15657"/>
    <cellStyle name="_NIM 06 Base Case Current Trends_NIM+O&amp;M Monthly 2 3" xfId="15658"/>
    <cellStyle name="_NIM 06 Base Case Current Trends_NIM+O&amp;M Monthly 2 3 2" xfId="15659"/>
    <cellStyle name="_NIM 06 Base Case Current Trends_NIM+O&amp;M Monthly 2 4" xfId="15660"/>
    <cellStyle name="_NIM 06 Base Case Current Trends_NIM+O&amp;M Monthly 3" xfId="15661"/>
    <cellStyle name="_NIM 06 Base Case Current Trends_NIM+O&amp;M Monthly 3 2" xfId="15662"/>
    <cellStyle name="_NIM 06 Base Case Current Trends_NIM+O&amp;M Monthly 3 2 2" xfId="15663"/>
    <cellStyle name="_NIM 06 Base Case Current Trends_NIM+O&amp;M Monthly 3 3" xfId="15664"/>
    <cellStyle name="_NIM 06 Base Case Current Trends_NIM+O&amp;M Monthly 4" xfId="15665"/>
    <cellStyle name="_NIM 06 Base Case Current Trends_NIM+O&amp;M Monthly 4 2" xfId="15666"/>
    <cellStyle name="_NIM 06 Base Case Current Trends_NIM+O&amp;M Monthly 5" xfId="15667"/>
    <cellStyle name="_NIM 06 Base Case Current Trends_Rebuttal Power Costs" xfId="2738"/>
    <cellStyle name="_NIM 06 Base Case Current Trends_Rebuttal Power Costs 2" xfId="2739"/>
    <cellStyle name="_NIM 06 Base Case Current Trends_Rebuttal Power Costs 2 2" xfId="15668"/>
    <cellStyle name="_NIM 06 Base Case Current Trends_Rebuttal Power Costs 2 2 2" xfId="15669"/>
    <cellStyle name="_NIM 06 Base Case Current Trends_Rebuttal Power Costs 2 2 2 2" xfId="15670"/>
    <cellStyle name="_NIM 06 Base Case Current Trends_Rebuttal Power Costs 2 2 3" xfId="15671"/>
    <cellStyle name="_NIM 06 Base Case Current Trends_Rebuttal Power Costs 2 2 4" xfId="15672"/>
    <cellStyle name="_NIM 06 Base Case Current Trends_Rebuttal Power Costs 2 3" xfId="15673"/>
    <cellStyle name="_NIM 06 Base Case Current Trends_Rebuttal Power Costs 2 3 2" xfId="15674"/>
    <cellStyle name="_NIM 06 Base Case Current Trends_Rebuttal Power Costs 2 4" xfId="15675"/>
    <cellStyle name="_NIM 06 Base Case Current Trends_Rebuttal Power Costs 3" xfId="15676"/>
    <cellStyle name="_NIM 06 Base Case Current Trends_Rebuttal Power Costs 3 2" xfId="15677"/>
    <cellStyle name="_NIM 06 Base Case Current Trends_Rebuttal Power Costs 3 2 2" xfId="15678"/>
    <cellStyle name="_NIM 06 Base Case Current Trends_Rebuttal Power Costs 3 3" xfId="15679"/>
    <cellStyle name="_NIM 06 Base Case Current Trends_Rebuttal Power Costs 3 4" xfId="15680"/>
    <cellStyle name="_NIM 06 Base Case Current Trends_Rebuttal Power Costs 4" xfId="15681"/>
    <cellStyle name="_NIM 06 Base Case Current Trends_Rebuttal Power Costs 4 2" xfId="15682"/>
    <cellStyle name="_NIM 06 Base Case Current Trends_Rebuttal Power Costs 5" xfId="15683"/>
    <cellStyle name="_NIM 06 Base Case Current Trends_Rebuttal Power Costs_Adj Bench DR 3 for Initial Briefs (Electric)" xfId="2740"/>
    <cellStyle name="_NIM 06 Base Case Current Trends_Rebuttal Power Costs_Adj Bench DR 3 for Initial Briefs (Electric) 2" xfId="2741"/>
    <cellStyle name="_NIM 06 Base Case Current Trends_Rebuttal Power Costs_Adj Bench DR 3 for Initial Briefs (Electric) 2 2" xfId="15684"/>
    <cellStyle name="_NIM 06 Base Case Current Trends_Rebuttal Power Costs_Adj Bench DR 3 for Initial Briefs (Electric) 2 2 2" xfId="15685"/>
    <cellStyle name="_NIM 06 Base Case Current Trends_Rebuttal Power Costs_Adj Bench DR 3 for Initial Briefs (Electric) 2 2 2 2" xfId="15686"/>
    <cellStyle name="_NIM 06 Base Case Current Trends_Rebuttal Power Costs_Adj Bench DR 3 for Initial Briefs (Electric) 2 2 3" xfId="15687"/>
    <cellStyle name="_NIM 06 Base Case Current Trends_Rebuttal Power Costs_Adj Bench DR 3 for Initial Briefs (Electric) 2 2 4" xfId="15688"/>
    <cellStyle name="_NIM 06 Base Case Current Trends_Rebuttal Power Costs_Adj Bench DR 3 for Initial Briefs (Electric) 2 3" xfId="15689"/>
    <cellStyle name="_NIM 06 Base Case Current Trends_Rebuttal Power Costs_Adj Bench DR 3 for Initial Briefs (Electric) 2 3 2" xfId="15690"/>
    <cellStyle name="_NIM 06 Base Case Current Trends_Rebuttal Power Costs_Adj Bench DR 3 for Initial Briefs (Electric) 2 4" xfId="15691"/>
    <cellStyle name="_NIM 06 Base Case Current Trends_Rebuttal Power Costs_Adj Bench DR 3 for Initial Briefs (Electric) 3" xfId="15692"/>
    <cellStyle name="_NIM 06 Base Case Current Trends_Rebuttal Power Costs_Adj Bench DR 3 for Initial Briefs (Electric) 3 2" xfId="15693"/>
    <cellStyle name="_NIM 06 Base Case Current Trends_Rebuttal Power Costs_Adj Bench DR 3 for Initial Briefs (Electric) 3 2 2" xfId="15694"/>
    <cellStyle name="_NIM 06 Base Case Current Trends_Rebuttal Power Costs_Adj Bench DR 3 for Initial Briefs (Electric) 3 3" xfId="15695"/>
    <cellStyle name="_NIM 06 Base Case Current Trends_Rebuttal Power Costs_Adj Bench DR 3 for Initial Briefs (Electric) 3 4" xfId="15696"/>
    <cellStyle name="_NIM 06 Base Case Current Trends_Rebuttal Power Costs_Adj Bench DR 3 for Initial Briefs (Electric) 4" xfId="15697"/>
    <cellStyle name="_NIM 06 Base Case Current Trends_Rebuttal Power Costs_Adj Bench DR 3 for Initial Briefs (Electric) 4 2" xfId="15698"/>
    <cellStyle name="_NIM 06 Base Case Current Trends_Rebuttal Power Costs_Adj Bench DR 3 for Initial Briefs (Electric) 5" xfId="15699"/>
    <cellStyle name="_NIM 06 Base Case Current Trends_Rebuttal Power Costs_Adj Bench DR 3 for Initial Briefs (Electric)_DEM-WP(C) ENERG10C--ctn Mid-C_042010 2010GRC" xfId="2742"/>
    <cellStyle name="_NIM 06 Base Case Current Trends_Rebuttal Power Costs_Adj Bench DR 3 for Initial Briefs (Electric)_DEM-WP(C) ENERG10C--ctn Mid-C_042010 2010GRC 2" xfId="15700"/>
    <cellStyle name="_NIM 06 Base Case Current Trends_Rebuttal Power Costs_DEM-WP(C) ENERG10C--ctn Mid-C_042010 2010GRC" xfId="2743"/>
    <cellStyle name="_NIM 06 Base Case Current Trends_Rebuttal Power Costs_DEM-WP(C) ENERG10C--ctn Mid-C_042010 2010GRC 2" xfId="15701"/>
    <cellStyle name="_NIM 06 Base Case Current Trends_Rebuttal Power Costs_Electric Rev Req Model (2009 GRC) Rebuttal" xfId="2744"/>
    <cellStyle name="_NIM 06 Base Case Current Trends_Rebuttal Power Costs_Electric Rev Req Model (2009 GRC) Rebuttal 2" xfId="15702"/>
    <cellStyle name="_NIM 06 Base Case Current Trends_Rebuttal Power Costs_Electric Rev Req Model (2009 GRC) Rebuttal 2 2" xfId="15703"/>
    <cellStyle name="_NIM 06 Base Case Current Trends_Rebuttal Power Costs_Electric Rev Req Model (2009 GRC) Rebuttal 2 2 2" xfId="15704"/>
    <cellStyle name="_NIM 06 Base Case Current Trends_Rebuttal Power Costs_Electric Rev Req Model (2009 GRC) Rebuttal 2 3" xfId="15705"/>
    <cellStyle name="_NIM 06 Base Case Current Trends_Rebuttal Power Costs_Electric Rev Req Model (2009 GRC) Rebuttal 3" xfId="15706"/>
    <cellStyle name="_NIM 06 Base Case Current Trends_Rebuttal Power Costs_Electric Rev Req Model (2009 GRC) Rebuttal 3 2" xfId="15707"/>
    <cellStyle name="_NIM 06 Base Case Current Trends_Rebuttal Power Costs_Electric Rev Req Model (2009 GRC) Rebuttal 4" xfId="15708"/>
    <cellStyle name="_NIM 06 Base Case Current Trends_Rebuttal Power Costs_Electric Rev Req Model (2009 GRC) Rebuttal REmoval of New  WH Solar AdjustMI" xfId="2745"/>
    <cellStyle name="_NIM 06 Base Case Current Trends_Rebuttal Power Costs_Electric Rev Req Model (2009 GRC) Rebuttal REmoval of New  WH Solar AdjustMI 2" xfId="2746"/>
    <cellStyle name="_NIM 06 Base Case Current Trends_Rebuttal Power Costs_Electric Rev Req Model (2009 GRC) Rebuttal REmoval of New  WH Solar AdjustMI 2 2" xfId="15709"/>
    <cellStyle name="_NIM 06 Base Case Current Trends_Rebuttal Power Costs_Electric Rev Req Model (2009 GRC) Rebuttal REmoval of New  WH Solar AdjustMI 2 2 2" xfId="15710"/>
    <cellStyle name="_NIM 06 Base Case Current Trends_Rebuttal Power Costs_Electric Rev Req Model (2009 GRC) Rebuttal REmoval of New  WH Solar AdjustMI 2 2 2 2" xfId="15711"/>
    <cellStyle name="_NIM 06 Base Case Current Trends_Rebuttal Power Costs_Electric Rev Req Model (2009 GRC) Rebuttal REmoval of New  WH Solar AdjustMI 2 2 3" xfId="15712"/>
    <cellStyle name="_NIM 06 Base Case Current Trends_Rebuttal Power Costs_Electric Rev Req Model (2009 GRC) Rebuttal REmoval of New  WH Solar AdjustMI 2 2 4" xfId="15713"/>
    <cellStyle name="_NIM 06 Base Case Current Trends_Rebuttal Power Costs_Electric Rev Req Model (2009 GRC) Rebuttal REmoval of New  WH Solar AdjustMI 2 3" xfId="15714"/>
    <cellStyle name="_NIM 06 Base Case Current Trends_Rebuttal Power Costs_Electric Rev Req Model (2009 GRC) Rebuttal REmoval of New  WH Solar AdjustMI 2 3 2" xfId="15715"/>
    <cellStyle name="_NIM 06 Base Case Current Trends_Rebuttal Power Costs_Electric Rev Req Model (2009 GRC) Rebuttal REmoval of New  WH Solar AdjustMI 2 4" xfId="15716"/>
    <cellStyle name="_NIM 06 Base Case Current Trends_Rebuttal Power Costs_Electric Rev Req Model (2009 GRC) Rebuttal REmoval of New  WH Solar AdjustMI 3" xfId="15717"/>
    <cellStyle name="_NIM 06 Base Case Current Trends_Rebuttal Power Costs_Electric Rev Req Model (2009 GRC) Rebuttal REmoval of New  WH Solar AdjustMI 3 2" xfId="15718"/>
    <cellStyle name="_NIM 06 Base Case Current Trends_Rebuttal Power Costs_Electric Rev Req Model (2009 GRC) Rebuttal REmoval of New  WH Solar AdjustMI 3 2 2" xfId="15719"/>
    <cellStyle name="_NIM 06 Base Case Current Trends_Rebuttal Power Costs_Electric Rev Req Model (2009 GRC) Rebuttal REmoval of New  WH Solar AdjustMI 3 3" xfId="15720"/>
    <cellStyle name="_NIM 06 Base Case Current Trends_Rebuttal Power Costs_Electric Rev Req Model (2009 GRC) Rebuttal REmoval of New  WH Solar AdjustMI 3 4" xfId="15721"/>
    <cellStyle name="_NIM 06 Base Case Current Trends_Rebuttal Power Costs_Electric Rev Req Model (2009 GRC) Rebuttal REmoval of New  WH Solar AdjustMI 4" xfId="15722"/>
    <cellStyle name="_NIM 06 Base Case Current Trends_Rebuttal Power Costs_Electric Rev Req Model (2009 GRC) Rebuttal REmoval of New  WH Solar AdjustMI 4 2" xfId="15723"/>
    <cellStyle name="_NIM 06 Base Case Current Trends_Rebuttal Power Costs_Electric Rev Req Model (2009 GRC) Rebuttal REmoval of New  WH Solar AdjustMI 5" xfId="15724"/>
    <cellStyle name="_NIM 06 Base Case Current Trends_Rebuttal Power Costs_Electric Rev Req Model (2009 GRC) Rebuttal REmoval of New  WH Solar AdjustMI_DEM-WP(C) ENERG10C--ctn Mid-C_042010 2010GRC" xfId="2747"/>
    <cellStyle name="_NIM 06 Base Case Current Trends_Rebuttal Power Costs_Electric Rev Req Model (2009 GRC) Rebuttal REmoval of New  WH Solar AdjustMI_DEM-WP(C) ENERG10C--ctn Mid-C_042010 2010GRC 2" xfId="15725"/>
    <cellStyle name="_NIM 06 Base Case Current Trends_Rebuttal Power Costs_Electric Rev Req Model (2009 GRC) Revised 01-18-2010" xfId="2748"/>
    <cellStyle name="_NIM 06 Base Case Current Trends_Rebuttal Power Costs_Electric Rev Req Model (2009 GRC) Revised 01-18-2010 2" xfId="2749"/>
    <cellStyle name="_NIM 06 Base Case Current Trends_Rebuttal Power Costs_Electric Rev Req Model (2009 GRC) Revised 01-18-2010 2 2" xfId="15726"/>
    <cellStyle name="_NIM 06 Base Case Current Trends_Rebuttal Power Costs_Electric Rev Req Model (2009 GRC) Revised 01-18-2010 2 2 2" xfId="15727"/>
    <cellStyle name="_NIM 06 Base Case Current Trends_Rebuttal Power Costs_Electric Rev Req Model (2009 GRC) Revised 01-18-2010 2 2 2 2" xfId="15728"/>
    <cellStyle name="_NIM 06 Base Case Current Trends_Rebuttal Power Costs_Electric Rev Req Model (2009 GRC) Revised 01-18-2010 2 2 3" xfId="15729"/>
    <cellStyle name="_NIM 06 Base Case Current Trends_Rebuttal Power Costs_Electric Rev Req Model (2009 GRC) Revised 01-18-2010 2 2 4" xfId="15730"/>
    <cellStyle name="_NIM 06 Base Case Current Trends_Rebuttal Power Costs_Electric Rev Req Model (2009 GRC) Revised 01-18-2010 2 3" xfId="15731"/>
    <cellStyle name="_NIM 06 Base Case Current Trends_Rebuttal Power Costs_Electric Rev Req Model (2009 GRC) Revised 01-18-2010 2 3 2" xfId="15732"/>
    <cellStyle name="_NIM 06 Base Case Current Trends_Rebuttal Power Costs_Electric Rev Req Model (2009 GRC) Revised 01-18-2010 2 4" xfId="15733"/>
    <cellStyle name="_NIM 06 Base Case Current Trends_Rebuttal Power Costs_Electric Rev Req Model (2009 GRC) Revised 01-18-2010 3" xfId="15734"/>
    <cellStyle name="_NIM 06 Base Case Current Trends_Rebuttal Power Costs_Electric Rev Req Model (2009 GRC) Revised 01-18-2010 3 2" xfId="15735"/>
    <cellStyle name="_NIM 06 Base Case Current Trends_Rebuttal Power Costs_Electric Rev Req Model (2009 GRC) Revised 01-18-2010 3 2 2" xfId="15736"/>
    <cellStyle name="_NIM 06 Base Case Current Trends_Rebuttal Power Costs_Electric Rev Req Model (2009 GRC) Revised 01-18-2010 3 3" xfId="15737"/>
    <cellStyle name="_NIM 06 Base Case Current Trends_Rebuttal Power Costs_Electric Rev Req Model (2009 GRC) Revised 01-18-2010 3 4" xfId="15738"/>
    <cellStyle name="_NIM 06 Base Case Current Trends_Rebuttal Power Costs_Electric Rev Req Model (2009 GRC) Revised 01-18-2010 4" xfId="15739"/>
    <cellStyle name="_NIM 06 Base Case Current Trends_Rebuttal Power Costs_Electric Rev Req Model (2009 GRC) Revised 01-18-2010 4 2" xfId="15740"/>
    <cellStyle name="_NIM 06 Base Case Current Trends_Rebuttal Power Costs_Electric Rev Req Model (2009 GRC) Revised 01-18-2010 5" xfId="15741"/>
    <cellStyle name="_NIM 06 Base Case Current Trends_Rebuttal Power Costs_Electric Rev Req Model (2009 GRC) Revised 01-18-2010_DEM-WP(C) ENERG10C--ctn Mid-C_042010 2010GRC" xfId="2750"/>
    <cellStyle name="_NIM 06 Base Case Current Trends_Rebuttal Power Costs_Electric Rev Req Model (2009 GRC) Revised 01-18-2010_DEM-WP(C) ENERG10C--ctn Mid-C_042010 2010GRC 2" xfId="15742"/>
    <cellStyle name="_NIM 06 Base Case Current Trends_Rebuttal Power Costs_Final Order Electric EXHIBIT A-1" xfId="2751"/>
    <cellStyle name="_NIM 06 Base Case Current Trends_Rebuttal Power Costs_Final Order Electric EXHIBIT A-1 2" xfId="15743"/>
    <cellStyle name="_NIM 06 Base Case Current Trends_Rebuttal Power Costs_Final Order Electric EXHIBIT A-1 2 2" xfId="15744"/>
    <cellStyle name="_NIM 06 Base Case Current Trends_Rebuttal Power Costs_Final Order Electric EXHIBIT A-1 2 2 2" xfId="15745"/>
    <cellStyle name="_NIM 06 Base Case Current Trends_Rebuttal Power Costs_Final Order Electric EXHIBIT A-1 2 3" xfId="15746"/>
    <cellStyle name="_NIM 06 Base Case Current Trends_Rebuttal Power Costs_Final Order Electric EXHIBIT A-1 2 4" xfId="15747"/>
    <cellStyle name="_NIM 06 Base Case Current Trends_Rebuttal Power Costs_Final Order Electric EXHIBIT A-1 3" xfId="15748"/>
    <cellStyle name="_NIM 06 Base Case Current Trends_Rebuttal Power Costs_Final Order Electric EXHIBIT A-1 3 2" xfId="15749"/>
    <cellStyle name="_NIM 06 Base Case Current Trends_Rebuttal Power Costs_Final Order Electric EXHIBIT A-1 4" xfId="15750"/>
    <cellStyle name="_NIM 06 Base Case Current Trends_Rebuttal Power Costs_Final Order Electric EXHIBIT A-1 5" xfId="15751"/>
    <cellStyle name="_NIM 06 Base Case Current Trends_Rebuttal Power Costs_Final Order Electric EXHIBIT A-1 6" xfId="15752"/>
    <cellStyle name="_NIM 06 Base Case Current Trends_TENASKA REGULATORY ASSET" xfId="2752"/>
    <cellStyle name="_NIM 06 Base Case Current Trends_TENASKA REGULATORY ASSET 2" xfId="15753"/>
    <cellStyle name="_NIM 06 Base Case Current Trends_TENASKA REGULATORY ASSET 2 2" xfId="15754"/>
    <cellStyle name="_NIM 06 Base Case Current Trends_TENASKA REGULATORY ASSET 2 2 2" xfId="15755"/>
    <cellStyle name="_NIM 06 Base Case Current Trends_TENASKA REGULATORY ASSET 2 3" xfId="15756"/>
    <cellStyle name="_NIM 06 Base Case Current Trends_TENASKA REGULATORY ASSET 2 4" xfId="15757"/>
    <cellStyle name="_NIM 06 Base Case Current Trends_TENASKA REGULATORY ASSET 3" xfId="15758"/>
    <cellStyle name="_NIM 06 Base Case Current Trends_TENASKA REGULATORY ASSET 3 2" xfId="15759"/>
    <cellStyle name="_NIM 06 Base Case Current Trends_TENASKA REGULATORY ASSET 4" xfId="15760"/>
    <cellStyle name="_NIM 06 Base Case Current Trends_TENASKA REGULATORY ASSET 5" xfId="15761"/>
    <cellStyle name="_NIM 06 Base Case Current Trends_TENASKA REGULATORY ASSET 6" xfId="15762"/>
    <cellStyle name="_NIM Summary 09GRC" xfId="2753"/>
    <cellStyle name="_NIM Summary 09GRC 2" xfId="2754"/>
    <cellStyle name="_NIM Summary 09GRC 2 2" xfId="15763"/>
    <cellStyle name="_NIM Summary 09GRC 2 2 2" xfId="15764"/>
    <cellStyle name="_NIM Summary 09GRC 2 2 2 2" xfId="15765"/>
    <cellStyle name="_NIM Summary 09GRC 2 2 3" xfId="15766"/>
    <cellStyle name="_NIM Summary 09GRC 2 2 4" xfId="15767"/>
    <cellStyle name="_NIM Summary 09GRC 2 3" xfId="15768"/>
    <cellStyle name="_NIM Summary 09GRC 2 3 2" xfId="15769"/>
    <cellStyle name="_NIM Summary 09GRC 2 4" xfId="15770"/>
    <cellStyle name="_NIM Summary 09GRC 3" xfId="15771"/>
    <cellStyle name="_NIM Summary 09GRC 3 2" xfId="15772"/>
    <cellStyle name="_NIM Summary 09GRC 3 2 2" xfId="15773"/>
    <cellStyle name="_NIM Summary 09GRC 3 3" xfId="15774"/>
    <cellStyle name="_NIM Summary 09GRC 3 4" xfId="15775"/>
    <cellStyle name="_NIM Summary 09GRC 4" xfId="15776"/>
    <cellStyle name="_NIM Summary 09GRC 4 2" xfId="15777"/>
    <cellStyle name="_NIM Summary 09GRC 5" xfId="15778"/>
    <cellStyle name="_NIM Summary 09GRC_DEM-WP(C) ENERG10C--ctn Mid-C_042010 2010GRC" xfId="2755"/>
    <cellStyle name="_NIM Summary 09GRC_DEM-WP(C) ENERG10C--ctn Mid-C_042010 2010GRC 2" xfId="15779"/>
    <cellStyle name="_NIM Summary 09GRC_NIM Summary" xfId="2756"/>
    <cellStyle name="_NIM Summary 09GRC_NIM Summary 2" xfId="2757"/>
    <cellStyle name="_NIM Summary 09GRC_NIM Summary 2 2" xfId="15780"/>
    <cellStyle name="_NIM Summary 09GRC_NIM Summary 2 2 2" xfId="15781"/>
    <cellStyle name="_NIM Summary 09GRC_NIM Summary 2 2 2 2" xfId="15782"/>
    <cellStyle name="_NIM Summary 09GRC_NIM Summary 2 2 3" xfId="15783"/>
    <cellStyle name="_NIM Summary 09GRC_NIM Summary 2 2 4" xfId="15784"/>
    <cellStyle name="_NIM Summary 09GRC_NIM Summary 2 3" xfId="15785"/>
    <cellStyle name="_NIM Summary 09GRC_NIM Summary 2 3 2" xfId="15786"/>
    <cellStyle name="_NIM Summary 09GRC_NIM Summary 2 4" xfId="15787"/>
    <cellStyle name="_NIM Summary 09GRC_NIM Summary 3" xfId="15788"/>
    <cellStyle name="_NIM Summary 09GRC_NIM Summary 3 2" xfId="15789"/>
    <cellStyle name="_NIM Summary 09GRC_NIM Summary 3 2 2" xfId="15790"/>
    <cellStyle name="_NIM Summary 09GRC_NIM Summary 3 3" xfId="15791"/>
    <cellStyle name="_NIM Summary 09GRC_NIM Summary 3 4" xfId="15792"/>
    <cellStyle name="_NIM Summary 09GRC_NIM Summary 4" xfId="15793"/>
    <cellStyle name="_NIM Summary 09GRC_NIM Summary 4 2" xfId="15794"/>
    <cellStyle name="_NIM Summary 09GRC_NIM Summary 5" xfId="15795"/>
    <cellStyle name="_NIM Summary 09GRC_NIM Summary_DEM-WP(C) ENERG10C--ctn Mid-C_042010 2010GRC" xfId="2758"/>
    <cellStyle name="_NIM Summary 09GRC_NIM Summary_DEM-WP(C) ENERG10C--ctn Mid-C_042010 2010GRC 2" xfId="15796"/>
    <cellStyle name="_PC DRAFT 10 15 07" xfId="2759"/>
    <cellStyle name="_PC DRAFT 10 15 07 2" xfId="15797"/>
    <cellStyle name="_PC DRAFT 10 15 07 2 2" xfId="15798"/>
    <cellStyle name="_PCA 7 - Exhibit D update 9_30_2008" xfId="2760"/>
    <cellStyle name="_PCA 7 - Exhibit D update 9_30_2008 2" xfId="2761"/>
    <cellStyle name="_PCA 7 - Exhibit D update 9_30_2008 2 2" xfId="2762"/>
    <cellStyle name="_PCA 7 - Exhibit D update 9_30_2008 2 2 2" xfId="15799"/>
    <cellStyle name="_PCA 7 - Exhibit D update 9_30_2008 2 2 2 2" xfId="15800"/>
    <cellStyle name="_PCA 7 - Exhibit D update 9_30_2008 2 2 2 2 2" xfId="15801"/>
    <cellStyle name="_PCA 7 - Exhibit D update 9_30_2008 2 2 2 3" xfId="15802"/>
    <cellStyle name="_PCA 7 - Exhibit D update 9_30_2008 2 2 3" xfId="15803"/>
    <cellStyle name="_PCA 7 - Exhibit D update 9_30_2008 2 2 3 2" xfId="15804"/>
    <cellStyle name="_PCA 7 - Exhibit D update 9_30_2008 2 2 4" xfId="15805"/>
    <cellStyle name="_PCA 7 - Exhibit D update 9_30_2008 2 3" xfId="15806"/>
    <cellStyle name="_PCA 7 - Exhibit D update 9_30_2008 2 3 2" xfId="15807"/>
    <cellStyle name="_PCA 7 - Exhibit D update 9_30_2008 2 3 2 2" xfId="15808"/>
    <cellStyle name="_PCA 7 - Exhibit D update 9_30_2008 2 3 3" xfId="15809"/>
    <cellStyle name="_PCA 7 - Exhibit D update 9_30_2008 2 4" xfId="15810"/>
    <cellStyle name="_PCA 7 - Exhibit D update 9_30_2008 2 4 2" xfId="15811"/>
    <cellStyle name="_PCA 7 - Exhibit D update 9_30_2008 2 5" xfId="15812"/>
    <cellStyle name="_PCA 7 - Exhibit D update 9_30_2008 3" xfId="2763"/>
    <cellStyle name="_PCA 7 - Exhibit D update 9_30_2008 3 2" xfId="15813"/>
    <cellStyle name="_PCA 7 - Exhibit D update 9_30_2008 3 2 2" xfId="15814"/>
    <cellStyle name="_PCA 7 - Exhibit D update 9_30_2008 3 2 2 2" xfId="15815"/>
    <cellStyle name="_PCA 7 - Exhibit D update 9_30_2008 3 2 2 2 2" xfId="15816"/>
    <cellStyle name="_PCA 7 - Exhibit D update 9_30_2008 3 2 2 3" xfId="15817"/>
    <cellStyle name="_PCA 7 - Exhibit D update 9_30_2008 3 2 3" xfId="15818"/>
    <cellStyle name="_PCA 7 - Exhibit D update 9_30_2008 3 2 3 2" xfId="15819"/>
    <cellStyle name="_PCA 7 - Exhibit D update 9_30_2008 3 2 4" xfId="15820"/>
    <cellStyle name="_PCA 7 - Exhibit D update 9_30_2008 3 2 5" xfId="15821"/>
    <cellStyle name="_PCA 7 - Exhibit D update 9_30_2008 3 3" xfId="15822"/>
    <cellStyle name="_PCA 7 - Exhibit D update 9_30_2008 3 3 2" xfId="15823"/>
    <cellStyle name="_PCA 7 - Exhibit D update 9_30_2008 3 3 2 2" xfId="15824"/>
    <cellStyle name="_PCA 7 - Exhibit D update 9_30_2008 3 3 3" xfId="15825"/>
    <cellStyle name="_PCA 7 - Exhibit D update 9_30_2008 3 4" xfId="15826"/>
    <cellStyle name="_PCA 7 - Exhibit D update 9_30_2008 3 4 2" xfId="15827"/>
    <cellStyle name="_PCA 7 - Exhibit D update 9_30_2008 3 5" xfId="15828"/>
    <cellStyle name="_PCA 7 - Exhibit D update 9_30_2008 4" xfId="2764"/>
    <cellStyle name="_PCA 7 - Exhibit D update 9_30_2008 4 2" xfId="2765"/>
    <cellStyle name="_PCA 7 - Exhibit D update 9_30_2008 4 2 2" xfId="15829"/>
    <cellStyle name="_PCA 7 - Exhibit D update 9_30_2008 4 2 2 2" xfId="15830"/>
    <cellStyle name="_PCA 7 - Exhibit D update 9_30_2008 4 2 3" xfId="15831"/>
    <cellStyle name="_PCA 7 - Exhibit D update 9_30_2008 4 3" xfId="15832"/>
    <cellStyle name="_PCA 7 - Exhibit D update 9_30_2008 4 3 2" xfId="15833"/>
    <cellStyle name="_PCA 7 - Exhibit D update 9_30_2008 4 4" xfId="15834"/>
    <cellStyle name="_PCA 7 - Exhibit D update 9_30_2008 5" xfId="15835"/>
    <cellStyle name="_PCA 7 - Exhibit D update 9_30_2008 5 2" xfId="15836"/>
    <cellStyle name="_PCA 7 - Exhibit D update 9_30_2008 5 2 2" xfId="15837"/>
    <cellStyle name="_PCA 7 - Exhibit D update 9_30_2008 5 2 2 2" xfId="15838"/>
    <cellStyle name="_PCA 7 - Exhibit D update 9_30_2008 5 2 3" xfId="15839"/>
    <cellStyle name="_PCA 7 - Exhibit D update 9_30_2008 5 2 4" xfId="15840"/>
    <cellStyle name="_PCA 7 - Exhibit D update 9_30_2008 5 3" xfId="15841"/>
    <cellStyle name="_PCA 7 - Exhibit D update 9_30_2008 5 3 2" xfId="15842"/>
    <cellStyle name="_PCA 7 - Exhibit D update 9_30_2008 5 4" xfId="15843"/>
    <cellStyle name="_PCA 7 - Exhibit D update 9_30_2008 5 5" xfId="15844"/>
    <cellStyle name="_PCA 7 - Exhibit D update 9_30_2008 6" xfId="15845"/>
    <cellStyle name="_PCA 7 - Exhibit D update 9_30_2008 6 2" xfId="15846"/>
    <cellStyle name="_PCA 7 - Exhibit D update 9_30_2008 6 2 2" xfId="15847"/>
    <cellStyle name="_PCA 7 - Exhibit D update 9_30_2008 6 2 2 2" xfId="15848"/>
    <cellStyle name="_PCA 7 - Exhibit D update 9_30_2008 6 2 3" xfId="15849"/>
    <cellStyle name="_PCA 7 - Exhibit D update 9_30_2008 6 2 4" xfId="15850"/>
    <cellStyle name="_PCA 7 - Exhibit D update 9_30_2008 6 3" xfId="15851"/>
    <cellStyle name="_PCA 7 - Exhibit D update 9_30_2008 6 3 2" xfId="15852"/>
    <cellStyle name="_PCA 7 - Exhibit D update 9_30_2008 6 4" xfId="15853"/>
    <cellStyle name="_PCA 7 - Exhibit D update 9_30_2008 6 5" xfId="15854"/>
    <cellStyle name="_PCA 7 - Exhibit D update 9_30_2008 7" xfId="15855"/>
    <cellStyle name="_PCA 7 - Exhibit D update 9_30_2008 7 2" xfId="15856"/>
    <cellStyle name="_PCA 7 - Exhibit D update 9_30_2008 8" xfId="15857"/>
    <cellStyle name="_PCA 7 - Exhibit D update 9_30_2008_Chelan PUD Power Costs (8-10)" xfId="2766"/>
    <cellStyle name="_PCA 7 - Exhibit D update 9_30_2008_Chelan PUD Power Costs (8-10) 2" xfId="15858"/>
    <cellStyle name="_PCA 7 - Exhibit D update 9_30_2008_DEM-WP(C) Chelan Power Costs" xfId="2767"/>
    <cellStyle name="_PCA 7 - Exhibit D update 9_30_2008_DEM-WP(C) Chelan Power Costs 2" xfId="2768"/>
    <cellStyle name="_PCA 7 - Exhibit D update 9_30_2008_DEM-WP(C) Chelan Power Costs 2 2" xfId="15859"/>
    <cellStyle name="_PCA 7 - Exhibit D update 9_30_2008_DEM-WP(C) Chelan Power Costs 2 2 2" xfId="15860"/>
    <cellStyle name="_PCA 7 - Exhibit D update 9_30_2008_DEM-WP(C) Chelan Power Costs 2 3" xfId="15861"/>
    <cellStyle name="_PCA 7 - Exhibit D update 9_30_2008_DEM-WP(C) Chelan Power Costs 2 4" xfId="15862"/>
    <cellStyle name="_PCA 7 - Exhibit D update 9_30_2008_DEM-WP(C) Chelan Power Costs 3" xfId="15863"/>
    <cellStyle name="_PCA 7 - Exhibit D update 9_30_2008_DEM-WP(C) Chelan Power Costs 3 2" xfId="15864"/>
    <cellStyle name="_PCA 7 - Exhibit D update 9_30_2008_DEM-WP(C) Chelan Power Costs 4" xfId="15865"/>
    <cellStyle name="_PCA 7 - Exhibit D update 9_30_2008_DEM-WP(C) ENERG10C--ctn Mid-C_042010 2010GRC" xfId="2769"/>
    <cellStyle name="_PCA 7 - Exhibit D update 9_30_2008_DEM-WP(C) ENERG10C--ctn Mid-C_042010 2010GRC 2" xfId="15866"/>
    <cellStyle name="_PCA 7 - Exhibit D update 9_30_2008_DEM-WP(C) Gas Transport 2010GRC" xfId="2770"/>
    <cellStyle name="_PCA 7 - Exhibit D update 9_30_2008_DEM-WP(C) Gas Transport 2010GRC 2" xfId="2771"/>
    <cellStyle name="_PCA 7 - Exhibit D update 9_30_2008_DEM-WP(C) Gas Transport 2010GRC 2 2" xfId="15867"/>
    <cellStyle name="_PCA 7 - Exhibit D update 9_30_2008_DEM-WP(C) Gas Transport 2010GRC 2 2 2" xfId="15868"/>
    <cellStyle name="_PCA 7 - Exhibit D update 9_30_2008_DEM-WP(C) Gas Transport 2010GRC 2 3" xfId="15869"/>
    <cellStyle name="_PCA 7 - Exhibit D update 9_30_2008_DEM-WP(C) Gas Transport 2010GRC 2 4" xfId="15870"/>
    <cellStyle name="_PCA 7 - Exhibit D update 9_30_2008_DEM-WP(C) Gas Transport 2010GRC 3" xfId="15871"/>
    <cellStyle name="_PCA 7 - Exhibit D update 9_30_2008_DEM-WP(C) Gas Transport 2010GRC 3 2" xfId="15872"/>
    <cellStyle name="_PCA 7 - Exhibit D update 9_30_2008_DEM-WP(C) Gas Transport 2010GRC 4" xfId="15873"/>
    <cellStyle name="_PCA 7 - Exhibit D update 9_30_2008_NIM Summary" xfId="2772"/>
    <cellStyle name="_PCA 7 - Exhibit D update 9_30_2008_NIM Summary 2" xfId="2773"/>
    <cellStyle name="_PCA 7 - Exhibit D update 9_30_2008_NIM Summary 2 2" xfId="15874"/>
    <cellStyle name="_PCA 7 - Exhibit D update 9_30_2008_NIM Summary 2 2 2" xfId="15875"/>
    <cellStyle name="_PCA 7 - Exhibit D update 9_30_2008_NIM Summary 2 2 2 2" xfId="15876"/>
    <cellStyle name="_PCA 7 - Exhibit D update 9_30_2008_NIM Summary 2 2 3" xfId="15877"/>
    <cellStyle name="_PCA 7 - Exhibit D update 9_30_2008_NIM Summary 2 2 4" xfId="15878"/>
    <cellStyle name="_PCA 7 - Exhibit D update 9_30_2008_NIM Summary 2 3" xfId="15879"/>
    <cellStyle name="_PCA 7 - Exhibit D update 9_30_2008_NIM Summary 2 3 2" xfId="15880"/>
    <cellStyle name="_PCA 7 - Exhibit D update 9_30_2008_NIM Summary 2 4" xfId="15881"/>
    <cellStyle name="_PCA 7 - Exhibit D update 9_30_2008_NIM Summary 3" xfId="15882"/>
    <cellStyle name="_PCA 7 - Exhibit D update 9_30_2008_NIM Summary 3 2" xfId="15883"/>
    <cellStyle name="_PCA 7 - Exhibit D update 9_30_2008_NIM Summary 3 2 2" xfId="15884"/>
    <cellStyle name="_PCA 7 - Exhibit D update 9_30_2008_NIM Summary 3 3" xfId="15885"/>
    <cellStyle name="_PCA 7 - Exhibit D update 9_30_2008_NIM Summary 3 4" xfId="15886"/>
    <cellStyle name="_PCA 7 - Exhibit D update 9_30_2008_NIM Summary 4" xfId="15887"/>
    <cellStyle name="_PCA 7 - Exhibit D update 9_30_2008_NIM Summary 4 2" xfId="15888"/>
    <cellStyle name="_PCA 7 - Exhibit D update 9_30_2008_NIM Summary 5" xfId="15889"/>
    <cellStyle name="_PCA 7 - Exhibit D update 9_30_2008_NIM Summary_DEM-WP(C) ENERG10C--ctn Mid-C_042010 2010GRC" xfId="2774"/>
    <cellStyle name="_PCA 7 - Exhibit D update 9_30_2008_NIM Summary_DEM-WP(C) ENERG10C--ctn Mid-C_042010 2010GRC 2" xfId="15890"/>
    <cellStyle name="_PCA 7 - Exhibit D update 9_30_2008_Transmission Workbook for May BOD" xfId="2775"/>
    <cellStyle name="_PCA 7 - Exhibit D update 9_30_2008_Transmission Workbook for May BOD 2" xfId="2776"/>
    <cellStyle name="_PCA 7 - Exhibit D update 9_30_2008_Transmission Workbook for May BOD 2 2" xfId="15891"/>
    <cellStyle name="_PCA 7 - Exhibit D update 9_30_2008_Transmission Workbook for May BOD 2 2 2" xfId="15892"/>
    <cellStyle name="_PCA 7 - Exhibit D update 9_30_2008_Transmission Workbook for May BOD 2 2 2 2" xfId="15893"/>
    <cellStyle name="_PCA 7 - Exhibit D update 9_30_2008_Transmission Workbook for May BOD 2 2 3" xfId="15894"/>
    <cellStyle name="_PCA 7 - Exhibit D update 9_30_2008_Transmission Workbook for May BOD 2 2 4" xfId="15895"/>
    <cellStyle name="_PCA 7 - Exhibit D update 9_30_2008_Transmission Workbook for May BOD 2 3" xfId="15896"/>
    <cellStyle name="_PCA 7 - Exhibit D update 9_30_2008_Transmission Workbook for May BOD 2 3 2" xfId="15897"/>
    <cellStyle name="_PCA 7 - Exhibit D update 9_30_2008_Transmission Workbook for May BOD 2 4" xfId="15898"/>
    <cellStyle name="_PCA 7 - Exhibit D update 9_30_2008_Transmission Workbook for May BOD 3" xfId="15899"/>
    <cellStyle name="_PCA 7 - Exhibit D update 9_30_2008_Transmission Workbook for May BOD 3 2" xfId="15900"/>
    <cellStyle name="_PCA 7 - Exhibit D update 9_30_2008_Transmission Workbook for May BOD 3 2 2" xfId="15901"/>
    <cellStyle name="_PCA 7 - Exhibit D update 9_30_2008_Transmission Workbook for May BOD 3 3" xfId="15902"/>
    <cellStyle name="_PCA 7 - Exhibit D update 9_30_2008_Transmission Workbook for May BOD 3 4" xfId="15903"/>
    <cellStyle name="_PCA 7 - Exhibit D update 9_30_2008_Transmission Workbook for May BOD 4" xfId="15904"/>
    <cellStyle name="_PCA 7 - Exhibit D update 9_30_2008_Transmission Workbook for May BOD 4 2" xfId="15905"/>
    <cellStyle name="_PCA 7 - Exhibit D update 9_30_2008_Transmission Workbook for May BOD 5" xfId="15906"/>
    <cellStyle name="_PCA 7 - Exhibit D update 9_30_2008_Transmission Workbook for May BOD_DEM-WP(C) ENERG10C--ctn Mid-C_042010 2010GRC" xfId="2777"/>
    <cellStyle name="_PCA 7 - Exhibit D update 9_30_2008_Transmission Workbook for May BOD_DEM-WP(C) ENERG10C--ctn Mid-C_042010 2010GRC 2" xfId="15907"/>
    <cellStyle name="_PCA 7 - Exhibit D update 9_30_2008_Wind Integration 10GRC" xfId="2778"/>
    <cellStyle name="_PCA 7 - Exhibit D update 9_30_2008_Wind Integration 10GRC 2" xfId="2779"/>
    <cellStyle name="_PCA 7 - Exhibit D update 9_30_2008_Wind Integration 10GRC 2 2" xfId="15908"/>
    <cellStyle name="_PCA 7 - Exhibit D update 9_30_2008_Wind Integration 10GRC 2 2 2" xfId="15909"/>
    <cellStyle name="_PCA 7 - Exhibit D update 9_30_2008_Wind Integration 10GRC 2 2 2 2" xfId="15910"/>
    <cellStyle name="_PCA 7 - Exhibit D update 9_30_2008_Wind Integration 10GRC 2 2 3" xfId="15911"/>
    <cellStyle name="_PCA 7 - Exhibit D update 9_30_2008_Wind Integration 10GRC 2 2 4" xfId="15912"/>
    <cellStyle name="_PCA 7 - Exhibit D update 9_30_2008_Wind Integration 10GRC 2 3" xfId="15913"/>
    <cellStyle name="_PCA 7 - Exhibit D update 9_30_2008_Wind Integration 10GRC 2 3 2" xfId="15914"/>
    <cellStyle name="_PCA 7 - Exhibit D update 9_30_2008_Wind Integration 10GRC 2 4" xfId="15915"/>
    <cellStyle name="_PCA 7 - Exhibit D update 9_30_2008_Wind Integration 10GRC 3" xfId="15916"/>
    <cellStyle name="_PCA 7 - Exhibit D update 9_30_2008_Wind Integration 10GRC 3 2" xfId="15917"/>
    <cellStyle name="_PCA 7 - Exhibit D update 9_30_2008_Wind Integration 10GRC 3 2 2" xfId="15918"/>
    <cellStyle name="_PCA 7 - Exhibit D update 9_30_2008_Wind Integration 10GRC 3 3" xfId="15919"/>
    <cellStyle name="_PCA 7 - Exhibit D update 9_30_2008_Wind Integration 10GRC 3 4" xfId="15920"/>
    <cellStyle name="_PCA 7 - Exhibit D update 9_30_2008_Wind Integration 10GRC 4" xfId="15921"/>
    <cellStyle name="_PCA 7 - Exhibit D update 9_30_2008_Wind Integration 10GRC 4 2" xfId="15922"/>
    <cellStyle name="_PCA 7 - Exhibit D update 9_30_2008_Wind Integration 10GRC 5" xfId="15923"/>
    <cellStyle name="_PCA 7 - Exhibit D update 9_30_2008_Wind Integration 10GRC_DEM-WP(C) ENERG10C--ctn Mid-C_042010 2010GRC" xfId="2780"/>
    <cellStyle name="_PCA 7 - Exhibit D update 9_30_2008_Wind Integration 10GRC_DEM-WP(C) ENERG10C--ctn Mid-C_042010 2010GRC 2" xfId="15924"/>
    <cellStyle name="_Portfolio SPlan Base Case.xls Chart 1" xfId="2781"/>
    <cellStyle name="_Portfolio SPlan Base Case.xls Chart 1 2" xfId="2782"/>
    <cellStyle name="_Portfolio SPlan Base Case.xls Chart 1 2 2" xfId="2783"/>
    <cellStyle name="_Portfolio SPlan Base Case.xls Chart 1 2 2 2" xfId="15925"/>
    <cellStyle name="_Portfolio SPlan Base Case.xls Chart 1 2 2 2 2" xfId="15926"/>
    <cellStyle name="_Portfolio SPlan Base Case.xls Chart 1 2 2 2 2 2" xfId="15927"/>
    <cellStyle name="_Portfolio SPlan Base Case.xls Chart 1 2 2 2 3" xfId="15928"/>
    <cellStyle name="_Portfolio SPlan Base Case.xls Chart 1 2 2 3" xfId="15929"/>
    <cellStyle name="_Portfolio SPlan Base Case.xls Chart 1 2 2 3 2" xfId="15930"/>
    <cellStyle name="_Portfolio SPlan Base Case.xls Chart 1 2 2 4" xfId="15931"/>
    <cellStyle name="_Portfolio SPlan Base Case.xls Chart 1 2 3" xfId="15932"/>
    <cellStyle name="_Portfolio SPlan Base Case.xls Chart 1 2 3 2" xfId="15933"/>
    <cellStyle name="_Portfolio SPlan Base Case.xls Chart 1 2 3 2 2" xfId="15934"/>
    <cellStyle name="_Portfolio SPlan Base Case.xls Chart 1 2 3 3" xfId="15935"/>
    <cellStyle name="_Portfolio SPlan Base Case.xls Chart 1 2 4" xfId="15936"/>
    <cellStyle name="_Portfolio SPlan Base Case.xls Chart 1 2 4 2" xfId="15937"/>
    <cellStyle name="_Portfolio SPlan Base Case.xls Chart 1 2 5" xfId="15938"/>
    <cellStyle name="_Portfolio SPlan Base Case.xls Chart 1 3" xfId="2784"/>
    <cellStyle name="_Portfolio SPlan Base Case.xls Chart 1 3 2" xfId="15939"/>
    <cellStyle name="_Portfolio SPlan Base Case.xls Chart 1 3 2 2" xfId="15940"/>
    <cellStyle name="_Portfolio SPlan Base Case.xls Chart 1 3 2 3" xfId="15941"/>
    <cellStyle name="_Portfolio SPlan Base Case.xls Chart 1 3 3" xfId="15942"/>
    <cellStyle name="_Portfolio SPlan Base Case.xls Chart 1 3 4" xfId="15943"/>
    <cellStyle name="_Portfolio SPlan Base Case.xls Chart 1 4" xfId="15944"/>
    <cellStyle name="_Portfolio SPlan Base Case.xls Chart 1 4 2" xfId="15945"/>
    <cellStyle name="_Portfolio SPlan Base Case.xls Chart 1 4 2 2" xfId="15946"/>
    <cellStyle name="_Portfolio SPlan Base Case.xls Chart 1 4 3" xfId="15947"/>
    <cellStyle name="_Portfolio SPlan Base Case.xls Chart 1 5" xfId="15948"/>
    <cellStyle name="_Portfolio SPlan Base Case.xls Chart 1 5 2" xfId="15949"/>
    <cellStyle name="_Portfolio SPlan Base Case.xls Chart 1 5 3" xfId="15950"/>
    <cellStyle name="_Portfolio SPlan Base Case.xls Chart 1 6" xfId="15951"/>
    <cellStyle name="_Portfolio SPlan Base Case.xls Chart 1 6 2" xfId="15952"/>
    <cellStyle name="_Portfolio SPlan Base Case.xls Chart 1_Adj Bench DR 3 for Initial Briefs (Electric)" xfId="2785"/>
    <cellStyle name="_Portfolio SPlan Base Case.xls Chart 1_Adj Bench DR 3 for Initial Briefs (Electric) 2" xfId="2786"/>
    <cellStyle name="_Portfolio SPlan Base Case.xls Chart 1_Adj Bench DR 3 for Initial Briefs (Electric) 2 2" xfId="15953"/>
    <cellStyle name="_Portfolio SPlan Base Case.xls Chart 1_Adj Bench DR 3 for Initial Briefs (Electric) 2 2 2" xfId="15954"/>
    <cellStyle name="_Portfolio SPlan Base Case.xls Chart 1_Adj Bench DR 3 for Initial Briefs (Electric) 2 2 2 2" xfId="15955"/>
    <cellStyle name="_Portfolio SPlan Base Case.xls Chart 1_Adj Bench DR 3 for Initial Briefs (Electric) 2 2 3" xfId="15956"/>
    <cellStyle name="_Portfolio SPlan Base Case.xls Chart 1_Adj Bench DR 3 for Initial Briefs (Electric) 2 2 4" xfId="15957"/>
    <cellStyle name="_Portfolio SPlan Base Case.xls Chart 1_Adj Bench DR 3 for Initial Briefs (Electric) 2 3" xfId="15958"/>
    <cellStyle name="_Portfolio SPlan Base Case.xls Chart 1_Adj Bench DR 3 for Initial Briefs (Electric) 2 3 2" xfId="15959"/>
    <cellStyle name="_Portfolio SPlan Base Case.xls Chart 1_Adj Bench DR 3 for Initial Briefs (Electric) 2 4" xfId="15960"/>
    <cellStyle name="_Portfolio SPlan Base Case.xls Chart 1_Adj Bench DR 3 for Initial Briefs (Electric) 3" xfId="15961"/>
    <cellStyle name="_Portfolio SPlan Base Case.xls Chart 1_Adj Bench DR 3 for Initial Briefs (Electric) 3 2" xfId="15962"/>
    <cellStyle name="_Portfolio SPlan Base Case.xls Chart 1_Adj Bench DR 3 for Initial Briefs (Electric) 3 2 2" xfId="15963"/>
    <cellStyle name="_Portfolio SPlan Base Case.xls Chart 1_Adj Bench DR 3 for Initial Briefs (Electric) 3 3" xfId="15964"/>
    <cellStyle name="_Portfolio SPlan Base Case.xls Chart 1_Adj Bench DR 3 for Initial Briefs (Electric) 3 4" xfId="15965"/>
    <cellStyle name="_Portfolio SPlan Base Case.xls Chart 1_Adj Bench DR 3 for Initial Briefs (Electric) 4" xfId="15966"/>
    <cellStyle name="_Portfolio SPlan Base Case.xls Chart 1_Adj Bench DR 3 for Initial Briefs (Electric) 4 2" xfId="15967"/>
    <cellStyle name="_Portfolio SPlan Base Case.xls Chart 1_Adj Bench DR 3 for Initial Briefs (Electric) 5" xfId="15968"/>
    <cellStyle name="_Portfolio SPlan Base Case.xls Chart 1_Adj Bench DR 3 for Initial Briefs (Electric)_DEM-WP(C) ENERG10C--ctn Mid-C_042010 2010GRC" xfId="2787"/>
    <cellStyle name="_Portfolio SPlan Base Case.xls Chart 1_Adj Bench DR 3 for Initial Briefs (Electric)_DEM-WP(C) ENERG10C--ctn Mid-C_042010 2010GRC 2" xfId="15969"/>
    <cellStyle name="_Portfolio SPlan Base Case.xls Chart 1_Book1" xfId="15970"/>
    <cellStyle name="_Portfolio SPlan Base Case.xls Chart 1_Book1 2" xfId="15971"/>
    <cellStyle name="_Portfolio SPlan Base Case.xls Chart 1_Book2" xfId="2788"/>
    <cellStyle name="_Portfolio SPlan Base Case.xls Chart 1_Book2 2" xfId="2789"/>
    <cellStyle name="_Portfolio SPlan Base Case.xls Chart 1_Book2 2 2" xfId="15972"/>
    <cellStyle name="_Portfolio SPlan Base Case.xls Chart 1_Book2 2 2 2" xfId="15973"/>
    <cellStyle name="_Portfolio SPlan Base Case.xls Chart 1_Book2 2 2 2 2" xfId="15974"/>
    <cellStyle name="_Portfolio SPlan Base Case.xls Chart 1_Book2 2 2 3" xfId="15975"/>
    <cellStyle name="_Portfolio SPlan Base Case.xls Chart 1_Book2 2 2 4" xfId="15976"/>
    <cellStyle name="_Portfolio SPlan Base Case.xls Chart 1_Book2 2 3" xfId="15977"/>
    <cellStyle name="_Portfolio SPlan Base Case.xls Chart 1_Book2 2 3 2" xfId="15978"/>
    <cellStyle name="_Portfolio SPlan Base Case.xls Chart 1_Book2 2 4" xfId="15979"/>
    <cellStyle name="_Portfolio SPlan Base Case.xls Chart 1_Book2 3" xfId="15980"/>
    <cellStyle name="_Portfolio SPlan Base Case.xls Chart 1_Book2 3 2" xfId="15981"/>
    <cellStyle name="_Portfolio SPlan Base Case.xls Chart 1_Book2 3 2 2" xfId="15982"/>
    <cellStyle name="_Portfolio SPlan Base Case.xls Chart 1_Book2 3 3" xfId="15983"/>
    <cellStyle name="_Portfolio SPlan Base Case.xls Chart 1_Book2 3 4" xfId="15984"/>
    <cellStyle name="_Portfolio SPlan Base Case.xls Chart 1_Book2 4" xfId="15985"/>
    <cellStyle name="_Portfolio SPlan Base Case.xls Chart 1_Book2 4 2" xfId="15986"/>
    <cellStyle name="_Portfolio SPlan Base Case.xls Chart 1_Book2 5" xfId="15987"/>
    <cellStyle name="_Portfolio SPlan Base Case.xls Chart 1_Book2_Adj Bench DR 3 for Initial Briefs (Electric)" xfId="2790"/>
    <cellStyle name="_Portfolio SPlan Base Case.xls Chart 1_Book2_Adj Bench DR 3 for Initial Briefs (Electric) 2" xfId="2791"/>
    <cellStyle name="_Portfolio SPlan Base Case.xls Chart 1_Book2_Adj Bench DR 3 for Initial Briefs (Electric) 2 2" xfId="15988"/>
    <cellStyle name="_Portfolio SPlan Base Case.xls Chart 1_Book2_Adj Bench DR 3 for Initial Briefs (Electric) 2 2 2" xfId="15989"/>
    <cellStyle name="_Portfolio SPlan Base Case.xls Chart 1_Book2_Adj Bench DR 3 for Initial Briefs (Electric) 2 2 2 2" xfId="15990"/>
    <cellStyle name="_Portfolio SPlan Base Case.xls Chart 1_Book2_Adj Bench DR 3 for Initial Briefs (Electric) 2 2 3" xfId="15991"/>
    <cellStyle name="_Portfolio SPlan Base Case.xls Chart 1_Book2_Adj Bench DR 3 for Initial Briefs (Electric) 2 2 4" xfId="15992"/>
    <cellStyle name="_Portfolio SPlan Base Case.xls Chart 1_Book2_Adj Bench DR 3 for Initial Briefs (Electric) 2 3" xfId="15993"/>
    <cellStyle name="_Portfolio SPlan Base Case.xls Chart 1_Book2_Adj Bench DR 3 for Initial Briefs (Electric) 2 3 2" xfId="15994"/>
    <cellStyle name="_Portfolio SPlan Base Case.xls Chart 1_Book2_Adj Bench DR 3 for Initial Briefs (Electric) 2 4" xfId="15995"/>
    <cellStyle name="_Portfolio SPlan Base Case.xls Chart 1_Book2_Adj Bench DR 3 for Initial Briefs (Electric) 3" xfId="15996"/>
    <cellStyle name="_Portfolio SPlan Base Case.xls Chart 1_Book2_Adj Bench DR 3 for Initial Briefs (Electric) 3 2" xfId="15997"/>
    <cellStyle name="_Portfolio SPlan Base Case.xls Chart 1_Book2_Adj Bench DR 3 for Initial Briefs (Electric) 3 2 2" xfId="15998"/>
    <cellStyle name="_Portfolio SPlan Base Case.xls Chart 1_Book2_Adj Bench DR 3 for Initial Briefs (Electric) 3 3" xfId="15999"/>
    <cellStyle name="_Portfolio SPlan Base Case.xls Chart 1_Book2_Adj Bench DR 3 for Initial Briefs (Electric) 3 4" xfId="16000"/>
    <cellStyle name="_Portfolio SPlan Base Case.xls Chart 1_Book2_Adj Bench DR 3 for Initial Briefs (Electric) 4" xfId="16001"/>
    <cellStyle name="_Portfolio SPlan Base Case.xls Chart 1_Book2_Adj Bench DR 3 for Initial Briefs (Electric) 4 2" xfId="16002"/>
    <cellStyle name="_Portfolio SPlan Base Case.xls Chart 1_Book2_Adj Bench DR 3 for Initial Briefs (Electric) 5" xfId="16003"/>
    <cellStyle name="_Portfolio SPlan Base Case.xls Chart 1_Book2_Adj Bench DR 3 for Initial Briefs (Electric)_DEM-WP(C) ENERG10C--ctn Mid-C_042010 2010GRC" xfId="2792"/>
    <cellStyle name="_Portfolio SPlan Base Case.xls Chart 1_Book2_Adj Bench DR 3 for Initial Briefs (Electric)_DEM-WP(C) ENERG10C--ctn Mid-C_042010 2010GRC 2" xfId="16004"/>
    <cellStyle name="_Portfolio SPlan Base Case.xls Chart 1_Book2_DEM-WP(C) ENERG10C--ctn Mid-C_042010 2010GRC" xfId="2793"/>
    <cellStyle name="_Portfolio SPlan Base Case.xls Chart 1_Book2_DEM-WP(C) ENERG10C--ctn Mid-C_042010 2010GRC 2" xfId="16005"/>
    <cellStyle name="_Portfolio SPlan Base Case.xls Chart 1_Book2_Electric Rev Req Model (2009 GRC) Rebuttal" xfId="2794"/>
    <cellStyle name="_Portfolio SPlan Base Case.xls Chart 1_Book2_Electric Rev Req Model (2009 GRC) Rebuttal 2" xfId="16006"/>
    <cellStyle name="_Portfolio SPlan Base Case.xls Chart 1_Book2_Electric Rev Req Model (2009 GRC) Rebuttal 2 2" xfId="16007"/>
    <cellStyle name="_Portfolio SPlan Base Case.xls Chart 1_Book2_Electric Rev Req Model (2009 GRC) Rebuttal 2 2 2" xfId="16008"/>
    <cellStyle name="_Portfolio SPlan Base Case.xls Chart 1_Book2_Electric Rev Req Model (2009 GRC) Rebuttal 2 3" xfId="16009"/>
    <cellStyle name="_Portfolio SPlan Base Case.xls Chart 1_Book2_Electric Rev Req Model (2009 GRC) Rebuttal 3" xfId="16010"/>
    <cellStyle name="_Portfolio SPlan Base Case.xls Chart 1_Book2_Electric Rev Req Model (2009 GRC) Rebuttal 3 2" xfId="16011"/>
    <cellStyle name="_Portfolio SPlan Base Case.xls Chart 1_Book2_Electric Rev Req Model (2009 GRC) Rebuttal 4" xfId="16012"/>
    <cellStyle name="_Portfolio SPlan Base Case.xls Chart 1_Book2_Electric Rev Req Model (2009 GRC) Rebuttal REmoval of New  WH Solar AdjustMI" xfId="2795"/>
    <cellStyle name="_Portfolio SPlan Base Case.xls Chart 1_Book2_Electric Rev Req Model (2009 GRC) Rebuttal REmoval of New  WH Solar AdjustMI 2" xfId="2796"/>
    <cellStyle name="_Portfolio SPlan Base Case.xls Chart 1_Book2_Electric Rev Req Model (2009 GRC) Rebuttal REmoval of New  WH Solar AdjustMI 2 2" xfId="16013"/>
    <cellStyle name="_Portfolio SPlan Base Case.xls Chart 1_Book2_Electric Rev Req Model (2009 GRC) Rebuttal REmoval of New  WH Solar AdjustMI 2 2 2" xfId="16014"/>
    <cellStyle name="_Portfolio SPlan Base Case.xls Chart 1_Book2_Electric Rev Req Model (2009 GRC) Rebuttal REmoval of New  WH Solar AdjustMI 2 2 2 2" xfId="16015"/>
    <cellStyle name="_Portfolio SPlan Base Case.xls Chart 1_Book2_Electric Rev Req Model (2009 GRC) Rebuttal REmoval of New  WH Solar AdjustMI 2 2 3" xfId="16016"/>
    <cellStyle name="_Portfolio SPlan Base Case.xls Chart 1_Book2_Electric Rev Req Model (2009 GRC) Rebuttal REmoval of New  WH Solar AdjustMI 2 2 4" xfId="16017"/>
    <cellStyle name="_Portfolio SPlan Base Case.xls Chart 1_Book2_Electric Rev Req Model (2009 GRC) Rebuttal REmoval of New  WH Solar AdjustMI 2 3" xfId="16018"/>
    <cellStyle name="_Portfolio SPlan Base Case.xls Chart 1_Book2_Electric Rev Req Model (2009 GRC) Rebuttal REmoval of New  WH Solar AdjustMI 2 3 2" xfId="16019"/>
    <cellStyle name="_Portfolio SPlan Base Case.xls Chart 1_Book2_Electric Rev Req Model (2009 GRC) Rebuttal REmoval of New  WH Solar AdjustMI 2 4" xfId="16020"/>
    <cellStyle name="_Portfolio SPlan Base Case.xls Chart 1_Book2_Electric Rev Req Model (2009 GRC) Rebuttal REmoval of New  WH Solar AdjustMI 3" xfId="16021"/>
    <cellStyle name="_Portfolio SPlan Base Case.xls Chart 1_Book2_Electric Rev Req Model (2009 GRC) Rebuttal REmoval of New  WH Solar AdjustMI 3 2" xfId="16022"/>
    <cellStyle name="_Portfolio SPlan Base Case.xls Chart 1_Book2_Electric Rev Req Model (2009 GRC) Rebuttal REmoval of New  WH Solar AdjustMI 3 2 2" xfId="16023"/>
    <cellStyle name="_Portfolio SPlan Base Case.xls Chart 1_Book2_Electric Rev Req Model (2009 GRC) Rebuttal REmoval of New  WH Solar AdjustMI 3 3" xfId="16024"/>
    <cellStyle name="_Portfolio SPlan Base Case.xls Chart 1_Book2_Electric Rev Req Model (2009 GRC) Rebuttal REmoval of New  WH Solar AdjustMI 3 4" xfId="16025"/>
    <cellStyle name="_Portfolio SPlan Base Case.xls Chart 1_Book2_Electric Rev Req Model (2009 GRC) Rebuttal REmoval of New  WH Solar AdjustMI 4" xfId="16026"/>
    <cellStyle name="_Portfolio SPlan Base Case.xls Chart 1_Book2_Electric Rev Req Model (2009 GRC) Rebuttal REmoval of New  WH Solar AdjustMI 4 2" xfId="16027"/>
    <cellStyle name="_Portfolio SPlan Base Case.xls Chart 1_Book2_Electric Rev Req Model (2009 GRC) Rebuttal REmoval of New  WH Solar AdjustMI 5" xfId="16028"/>
    <cellStyle name="_Portfolio SPlan Base Case.xls Chart 1_Book2_Electric Rev Req Model (2009 GRC) Rebuttal REmoval of New  WH Solar AdjustMI_DEM-WP(C) ENERG10C--ctn Mid-C_042010 2010GRC" xfId="2797"/>
    <cellStyle name="_Portfolio SPlan Base Case.xls Chart 1_Book2_Electric Rev Req Model (2009 GRC) Rebuttal REmoval of New  WH Solar AdjustMI_DEM-WP(C) ENERG10C--ctn Mid-C_042010 2010GRC 2" xfId="16029"/>
    <cellStyle name="_Portfolio SPlan Base Case.xls Chart 1_Book2_Electric Rev Req Model (2009 GRC) Revised 01-18-2010" xfId="2798"/>
    <cellStyle name="_Portfolio SPlan Base Case.xls Chart 1_Book2_Electric Rev Req Model (2009 GRC) Revised 01-18-2010 2" xfId="2799"/>
    <cellStyle name="_Portfolio SPlan Base Case.xls Chart 1_Book2_Electric Rev Req Model (2009 GRC) Revised 01-18-2010 2 2" xfId="16030"/>
    <cellStyle name="_Portfolio SPlan Base Case.xls Chart 1_Book2_Electric Rev Req Model (2009 GRC) Revised 01-18-2010 2 2 2" xfId="16031"/>
    <cellStyle name="_Portfolio SPlan Base Case.xls Chart 1_Book2_Electric Rev Req Model (2009 GRC) Revised 01-18-2010 2 2 2 2" xfId="16032"/>
    <cellStyle name="_Portfolio SPlan Base Case.xls Chart 1_Book2_Electric Rev Req Model (2009 GRC) Revised 01-18-2010 2 2 3" xfId="16033"/>
    <cellStyle name="_Portfolio SPlan Base Case.xls Chart 1_Book2_Electric Rev Req Model (2009 GRC) Revised 01-18-2010 2 2 4" xfId="16034"/>
    <cellStyle name="_Portfolio SPlan Base Case.xls Chart 1_Book2_Electric Rev Req Model (2009 GRC) Revised 01-18-2010 2 3" xfId="16035"/>
    <cellStyle name="_Portfolio SPlan Base Case.xls Chart 1_Book2_Electric Rev Req Model (2009 GRC) Revised 01-18-2010 2 3 2" xfId="16036"/>
    <cellStyle name="_Portfolio SPlan Base Case.xls Chart 1_Book2_Electric Rev Req Model (2009 GRC) Revised 01-18-2010 2 4" xfId="16037"/>
    <cellStyle name="_Portfolio SPlan Base Case.xls Chart 1_Book2_Electric Rev Req Model (2009 GRC) Revised 01-18-2010 3" xfId="16038"/>
    <cellStyle name="_Portfolio SPlan Base Case.xls Chart 1_Book2_Electric Rev Req Model (2009 GRC) Revised 01-18-2010 3 2" xfId="16039"/>
    <cellStyle name="_Portfolio SPlan Base Case.xls Chart 1_Book2_Electric Rev Req Model (2009 GRC) Revised 01-18-2010 3 2 2" xfId="16040"/>
    <cellStyle name="_Portfolio SPlan Base Case.xls Chart 1_Book2_Electric Rev Req Model (2009 GRC) Revised 01-18-2010 3 3" xfId="16041"/>
    <cellStyle name="_Portfolio SPlan Base Case.xls Chart 1_Book2_Electric Rev Req Model (2009 GRC) Revised 01-18-2010 3 4" xfId="16042"/>
    <cellStyle name="_Portfolio SPlan Base Case.xls Chart 1_Book2_Electric Rev Req Model (2009 GRC) Revised 01-18-2010 4" xfId="16043"/>
    <cellStyle name="_Portfolio SPlan Base Case.xls Chart 1_Book2_Electric Rev Req Model (2009 GRC) Revised 01-18-2010 4 2" xfId="16044"/>
    <cellStyle name="_Portfolio SPlan Base Case.xls Chart 1_Book2_Electric Rev Req Model (2009 GRC) Revised 01-18-2010 5" xfId="16045"/>
    <cellStyle name="_Portfolio SPlan Base Case.xls Chart 1_Book2_Electric Rev Req Model (2009 GRC) Revised 01-18-2010_DEM-WP(C) ENERG10C--ctn Mid-C_042010 2010GRC" xfId="2800"/>
    <cellStyle name="_Portfolio SPlan Base Case.xls Chart 1_Book2_Electric Rev Req Model (2009 GRC) Revised 01-18-2010_DEM-WP(C) ENERG10C--ctn Mid-C_042010 2010GRC 2" xfId="16046"/>
    <cellStyle name="_Portfolio SPlan Base Case.xls Chart 1_Book2_Final Order Electric EXHIBIT A-1" xfId="2801"/>
    <cellStyle name="_Portfolio SPlan Base Case.xls Chart 1_Book2_Final Order Electric EXHIBIT A-1 2" xfId="16047"/>
    <cellStyle name="_Portfolio SPlan Base Case.xls Chart 1_Book2_Final Order Electric EXHIBIT A-1 2 2" xfId="16048"/>
    <cellStyle name="_Portfolio SPlan Base Case.xls Chart 1_Book2_Final Order Electric EXHIBIT A-1 2 2 2" xfId="16049"/>
    <cellStyle name="_Portfolio SPlan Base Case.xls Chart 1_Book2_Final Order Electric EXHIBIT A-1 2 3" xfId="16050"/>
    <cellStyle name="_Portfolio SPlan Base Case.xls Chart 1_Book2_Final Order Electric EXHIBIT A-1 2 4" xfId="16051"/>
    <cellStyle name="_Portfolio SPlan Base Case.xls Chart 1_Book2_Final Order Electric EXHIBIT A-1 3" xfId="16052"/>
    <cellStyle name="_Portfolio SPlan Base Case.xls Chart 1_Book2_Final Order Electric EXHIBIT A-1 3 2" xfId="16053"/>
    <cellStyle name="_Portfolio SPlan Base Case.xls Chart 1_Book2_Final Order Electric EXHIBIT A-1 4" xfId="16054"/>
    <cellStyle name="_Portfolio SPlan Base Case.xls Chart 1_Book2_Final Order Electric EXHIBIT A-1 5" xfId="16055"/>
    <cellStyle name="_Portfolio SPlan Base Case.xls Chart 1_Book2_Final Order Electric EXHIBIT A-1 6" xfId="16056"/>
    <cellStyle name="_Portfolio SPlan Base Case.xls Chart 1_Chelan PUD Power Costs (8-10)" xfId="2802"/>
    <cellStyle name="_Portfolio SPlan Base Case.xls Chart 1_Chelan PUD Power Costs (8-10) 2" xfId="16057"/>
    <cellStyle name="_Portfolio SPlan Base Case.xls Chart 1_Colstrip 1&amp;2 Annual O&amp;M Budgets" xfId="16058"/>
    <cellStyle name="_Portfolio SPlan Base Case.xls Chart 1_Confidential Material" xfId="2803"/>
    <cellStyle name="_Portfolio SPlan Base Case.xls Chart 1_Confidential Material 2" xfId="16059"/>
    <cellStyle name="_Portfolio SPlan Base Case.xls Chart 1_DEM-WP(C) Colstrip 12 Coal Cost Forecast 2010GRC" xfId="2804"/>
    <cellStyle name="_Portfolio SPlan Base Case.xls Chart 1_DEM-WP(C) Colstrip 12 Coal Cost Forecast 2010GRC 2" xfId="16060"/>
    <cellStyle name="_Portfolio SPlan Base Case.xls Chart 1_DEM-WP(C) ENERG10C--ctn Mid-C_042010 2010GRC" xfId="2805"/>
    <cellStyle name="_Portfolio SPlan Base Case.xls Chart 1_DEM-WP(C) ENERG10C--ctn Mid-C_042010 2010GRC 2" xfId="16061"/>
    <cellStyle name="_Portfolio SPlan Base Case.xls Chart 1_DEM-WP(C) Production O&amp;M 2010GRC As-Filed" xfId="2806"/>
    <cellStyle name="_Portfolio SPlan Base Case.xls Chart 1_DEM-WP(C) Production O&amp;M 2010GRC As-Filed 2" xfId="2807"/>
    <cellStyle name="_Portfolio SPlan Base Case.xls Chart 1_DEM-WP(C) Production O&amp;M 2010GRC As-Filed 2 2" xfId="16062"/>
    <cellStyle name="_Portfolio SPlan Base Case.xls Chart 1_DEM-WP(C) Production O&amp;M 2010GRC As-Filed 3" xfId="2808"/>
    <cellStyle name="_Portfolio SPlan Base Case.xls Chart 1_DEM-WP(C) Production O&amp;M 2010GRC As-Filed 3 2" xfId="16063"/>
    <cellStyle name="_Portfolio SPlan Base Case.xls Chart 1_DEM-WP(C) Production O&amp;M 2010GRC As-Filed 4" xfId="16064"/>
    <cellStyle name="_Portfolio SPlan Base Case.xls Chart 1_DEM-WP(C) Production O&amp;M 2010GRC As-Filed 4 2" xfId="16065"/>
    <cellStyle name="_Portfolio SPlan Base Case.xls Chart 1_DEM-WP(C) Production O&amp;M 2010GRC As-Filed 5" xfId="16066"/>
    <cellStyle name="_Portfolio SPlan Base Case.xls Chart 1_DEM-WP(C) Production O&amp;M 2010GRC As-Filed 5 2" xfId="16067"/>
    <cellStyle name="_Portfolio SPlan Base Case.xls Chart 1_DEM-WP(C) Production O&amp;M 2010GRC As-Filed 6" xfId="16068"/>
    <cellStyle name="_Portfolio SPlan Base Case.xls Chart 1_DEM-WP(C) Production O&amp;M 2010GRC As-Filed 6 2" xfId="16069"/>
    <cellStyle name="_Portfolio SPlan Base Case.xls Chart 1_Electric Rev Req Model (2009 GRC) " xfId="2809"/>
    <cellStyle name="_Portfolio SPlan Base Case.xls Chart 1_Electric Rev Req Model (2009 GRC)  2" xfId="2810"/>
    <cellStyle name="_Portfolio SPlan Base Case.xls Chart 1_Electric Rev Req Model (2009 GRC)  2 2" xfId="16070"/>
    <cellStyle name="_Portfolio SPlan Base Case.xls Chart 1_Electric Rev Req Model (2009 GRC)  2 2 2" xfId="16071"/>
    <cellStyle name="_Portfolio SPlan Base Case.xls Chart 1_Electric Rev Req Model (2009 GRC)  2 2 2 2" xfId="16072"/>
    <cellStyle name="_Portfolio SPlan Base Case.xls Chart 1_Electric Rev Req Model (2009 GRC)  2 2 3" xfId="16073"/>
    <cellStyle name="_Portfolio SPlan Base Case.xls Chart 1_Electric Rev Req Model (2009 GRC)  2 2 4" xfId="16074"/>
    <cellStyle name="_Portfolio SPlan Base Case.xls Chart 1_Electric Rev Req Model (2009 GRC)  2 3" xfId="16075"/>
    <cellStyle name="_Portfolio SPlan Base Case.xls Chart 1_Electric Rev Req Model (2009 GRC)  2 3 2" xfId="16076"/>
    <cellStyle name="_Portfolio SPlan Base Case.xls Chart 1_Electric Rev Req Model (2009 GRC)  2 4" xfId="16077"/>
    <cellStyle name="_Portfolio SPlan Base Case.xls Chart 1_Electric Rev Req Model (2009 GRC)  3" xfId="16078"/>
    <cellStyle name="_Portfolio SPlan Base Case.xls Chart 1_Electric Rev Req Model (2009 GRC)  3 2" xfId="16079"/>
    <cellStyle name="_Portfolio SPlan Base Case.xls Chart 1_Electric Rev Req Model (2009 GRC)  3 2 2" xfId="16080"/>
    <cellStyle name="_Portfolio SPlan Base Case.xls Chart 1_Electric Rev Req Model (2009 GRC)  3 3" xfId="16081"/>
    <cellStyle name="_Portfolio SPlan Base Case.xls Chart 1_Electric Rev Req Model (2009 GRC)  3 4" xfId="16082"/>
    <cellStyle name="_Portfolio SPlan Base Case.xls Chart 1_Electric Rev Req Model (2009 GRC)  4" xfId="16083"/>
    <cellStyle name="_Portfolio SPlan Base Case.xls Chart 1_Electric Rev Req Model (2009 GRC)  4 2" xfId="16084"/>
    <cellStyle name="_Portfolio SPlan Base Case.xls Chart 1_Electric Rev Req Model (2009 GRC)  5" xfId="16085"/>
    <cellStyle name="_Portfolio SPlan Base Case.xls Chart 1_Electric Rev Req Model (2009 GRC) _DEM-WP(C) ENERG10C--ctn Mid-C_042010 2010GRC" xfId="2811"/>
    <cellStyle name="_Portfolio SPlan Base Case.xls Chart 1_Electric Rev Req Model (2009 GRC) _DEM-WP(C) ENERG10C--ctn Mid-C_042010 2010GRC 2" xfId="16086"/>
    <cellStyle name="_Portfolio SPlan Base Case.xls Chart 1_Electric Rev Req Model (2009 GRC) Rebuttal" xfId="2812"/>
    <cellStyle name="_Portfolio SPlan Base Case.xls Chart 1_Electric Rev Req Model (2009 GRC) Rebuttal 2" xfId="16087"/>
    <cellStyle name="_Portfolio SPlan Base Case.xls Chart 1_Electric Rev Req Model (2009 GRC) Rebuttal 2 2" xfId="16088"/>
    <cellStyle name="_Portfolio SPlan Base Case.xls Chart 1_Electric Rev Req Model (2009 GRC) Rebuttal 2 2 2" xfId="16089"/>
    <cellStyle name="_Portfolio SPlan Base Case.xls Chart 1_Electric Rev Req Model (2009 GRC) Rebuttal 2 3" xfId="16090"/>
    <cellStyle name="_Portfolio SPlan Base Case.xls Chart 1_Electric Rev Req Model (2009 GRC) Rebuttal 3" xfId="16091"/>
    <cellStyle name="_Portfolio SPlan Base Case.xls Chart 1_Electric Rev Req Model (2009 GRC) Rebuttal 3 2" xfId="16092"/>
    <cellStyle name="_Portfolio SPlan Base Case.xls Chart 1_Electric Rev Req Model (2009 GRC) Rebuttal 4" xfId="16093"/>
    <cellStyle name="_Portfolio SPlan Base Case.xls Chart 1_Electric Rev Req Model (2009 GRC) Rebuttal REmoval of New  WH Solar AdjustMI" xfId="2813"/>
    <cellStyle name="_Portfolio SPlan Base Case.xls Chart 1_Electric Rev Req Model (2009 GRC) Rebuttal REmoval of New  WH Solar AdjustMI 2" xfId="2814"/>
    <cellStyle name="_Portfolio SPlan Base Case.xls Chart 1_Electric Rev Req Model (2009 GRC) Rebuttal REmoval of New  WH Solar AdjustMI 2 2" xfId="16094"/>
    <cellStyle name="_Portfolio SPlan Base Case.xls Chart 1_Electric Rev Req Model (2009 GRC) Rebuttal REmoval of New  WH Solar AdjustMI 2 2 2" xfId="16095"/>
    <cellStyle name="_Portfolio SPlan Base Case.xls Chart 1_Electric Rev Req Model (2009 GRC) Rebuttal REmoval of New  WH Solar AdjustMI 2 2 2 2" xfId="16096"/>
    <cellStyle name="_Portfolio SPlan Base Case.xls Chart 1_Electric Rev Req Model (2009 GRC) Rebuttal REmoval of New  WH Solar AdjustMI 2 2 3" xfId="16097"/>
    <cellStyle name="_Portfolio SPlan Base Case.xls Chart 1_Electric Rev Req Model (2009 GRC) Rebuttal REmoval of New  WH Solar AdjustMI 2 2 4" xfId="16098"/>
    <cellStyle name="_Portfolio SPlan Base Case.xls Chart 1_Electric Rev Req Model (2009 GRC) Rebuttal REmoval of New  WH Solar AdjustMI 2 3" xfId="16099"/>
    <cellStyle name="_Portfolio SPlan Base Case.xls Chart 1_Electric Rev Req Model (2009 GRC) Rebuttal REmoval of New  WH Solar AdjustMI 2 3 2" xfId="16100"/>
    <cellStyle name="_Portfolio SPlan Base Case.xls Chart 1_Electric Rev Req Model (2009 GRC) Rebuttal REmoval of New  WH Solar AdjustMI 2 4" xfId="16101"/>
    <cellStyle name="_Portfolio SPlan Base Case.xls Chart 1_Electric Rev Req Model (2009 GRC) Rebuttal REmoval of New  WH Solar AdjustMI 3" xfId="16102"/>
    <cellStyle name="_Portfolio SPlan Base Case.xls Chart 1_Electric Rev Req Model (2009 GRC) Rebuttal REmoval of New  WH Solar AdjustMI 3 2" xfId="16103"/>
    <cellStyle name="_Portfolio SPlan Base Case.xls Chart 1_Electric Rev Req Model (2009 GRC) Rebuttal REmoval of New  WH Solar AdjustMI 3 2 2" xfId="16104"/>
    <cellStyle name="_Portfolio SPlan Base Case.xls Chart 1_Electric Rev Req Model (2009 GRC) Rebuttal REmoval of New  WH Solar AdjustMI 3 3" xfId="16105"/>
    <cellStyle name="_Portfolio SPlan Base Case.xls Chart 1_Electric Rev Req Model (2009 GRC) Rebuttal REmoval of New  WH Solar AdjustMI 3 4" xfId="16106"/>
    <cellStyle name="_Portfolio SPlan Base Case.xls Chart 1_Electric Rev Req Model (2009 GRC) Rebuttal REmoval of New  WH Solar AdjustMI 4" xfId="16107"/>
    <cellStyle name="_Portfolio SPlan Base Case.xls Chart 1_Electric Rev Req Model (2009 GRC) Rebuttal REmoval of New  WH Solar AdjustMI 4 2" xfId="16108"/>
    <cellStyle name="_Portfolio SPlan Base Case.xls Chart 1_Electric Rev Req Model (2009 GRC) Rebuttal REmoval of New  WH Solar AdjustMI 5" xfId="16109"/>
    <cellStyle name="_Portfolio SPlan Base Case.xls Chart 1_Electric Rev Req Model (2009 GRC) Rebuttal REmoval of New  WH Solar AdjustMI_DEM-WP(C) ENERG10C--ctn Mid-C_042010 2010GRC" xfId="2815"/>
    <cellStyle name="_Portfolio SPlan Base Case.xls Chart 1_Electric Rev Req Model (2009 GRC) Rebuttal REmoval of New  WH Solar AdjustMI_DEM-WP(C) ENERG10C--ctn Mid-C_042010 2010GRC 2" xfId="16110"/>
    <cellStyle name="_Portfolio SPlan Base Case.xls Chart 1_Electric Rev Req Model (2009 GRC) Revised 01-18-2010" xfId="2816"/>
    <cellStyle name="_Portfolio SPlan Base Case.xls Chart 1_Electric Rev Req Model (2009 GRC) Revised 01-18-2010 2" xfId="2817"/>
    <cellStyle name="_Portfolio SPlan Base Case.xls Chart 1_Electric Rev Req Model (2009 GRC) Revised 01-18-2010 2 2" xfId="16111"/>
    <cellStyle name="_Portfolio SPlan Base Case.xls Chart 1_Electric Rev Req Model (2009 GRC) Revised 01-18-2010 2 2 2" xfId="16112"/>
    <cellStyle name="_Portfolio SPlan Base Case.xls Chart 1_Electric Rev Req Model (2009 GRC) Revised 01-18-2010 2 2 2 2" xfId="16113"/>
    <cellStyle name="_Portfolio SPlan Base Case.xls Chart 1_Electric Rev Req Model (2009 GRC) Revised 01-18-2010 2 2 3" xfId="16114"/>
    <cellStyle name="_Portfolio SPlan Base Case.xls Chart 1_Electric Rev Req Model (2009 GRC) Revised 01-18-2010 2 2 4" xfId="16115"/>
    <cellStyle name="_Portfolio SPlan Base Case.xls Chart 1_Electric Rev Req Model (2009 GRC) Revised 01-18-2010 2 3" xfId="16116"/>
    <cellStyle name="_Portfolio SPlan Base Case.xls Chart 1_Electric Rev Req Model (2009 GRC) Revised 01-18-2010 2 3 2" xfId="16117"/>
    <cellStyle name="_Portfolio SPlan Base Case.xls Chart 1_Electric Rev Req Model (2009 GRC) Revised 01-18-2010 2 4" xfId="16118"/>
    <cellStyle name="_Portfolio SPlan Base Case.xls Chart 1_Electric Rev Req Model (2009 GRC) Revised 01-18-2010 3" xfId="16119"/>
    <cellStyle name="_Portfolio SPlan Base Case.xls Chart 1_Electric Rev Req Model (2009 GRC) Revised 01-18-2010 3 2" xfId="16120"/>
    <cellStyle name="_Portfolio SPlan Base Case.xls Chart 1_Electric Rev Req Model (2009 GRC) Revised 01-18-2010 3 2 2" xfId="16121"/>
    <cellStyle name="_Portfolio SPlan Base Case.xls Chart 1_Electric Rev Req Model (2009 GRC) Revised 01-18-2010 3 3" xfId="16122"/>
    <cellStyle name="_Portfolio SPlan Base Case.xls Chart 1_Electric Rev Req Model (2009 GRC) Revised 01-18-2010 3 4" xfId="16123"/>
    <cellStyle name="_Portfolio SPlan Base Case.xls Chart 1_Electric Rev Req Model (2009 GRC) Revised 01-18-2010 4" xfId="16124"/>
    <cellStyle name="_Portfolio SPlan Base Case.xls Chart 1_Electric Rev Req Model (2009 GRC) Revised 01-18-2010 4 2" xfId="16125"/>
    <cellStyle name="_Portfolio SPlan Base Case.xls Chart 1_Electric Rev Req Model (2009 GRC) Revised 01-18-2010 5" xfId="16126"/>
    <cellStyle name="_Portfolio SPlan Base Case.xls Chart 1_Electric Rev Req Model (2009 GRC) Revised 01-18-2010_DEM-WP(C) ENERG10C--ctn Mid-C_042010 2010GRC" xfId="2818"/>
    <cellStyle name="_Portfolio SPlan Base Case.xls Chart 1_Electric Rev Req Model (2009 GRC) Revised 01-18-2010_DEM-WP(C) ENERG10C--ctn Mid-C_042010 2010GRC 2" xfId="16127"/>
    <cellStyle name="_Portfolio SPlan Base Case.xls Chart 1_Electric Rev Req Model (2010 GRC)" xfId="16128"/>
    <cellStyle name="_Portfolio SPlan Base Case.xls Chart 1_Electric Rev Req Model (2010 GRC) 2" xfId="16129"/>
    <cellStyle name="_Portfolio SPlan Base Case.xls Chart 1_Electric Rev Req Model (2010 GRC) SF" xfId="16130"/>
    <cellStyle name="_Portfolio SPlan Base Case.xls Chart 1_Electric Rev Req Model (2010 GRC) SF 2" xfId="16131"/>
    <cellStyle name="_Portfolio SPlan Base Case.xls Chart 1_Final Order Electric EXHIBIT A-1" xfId="2819"/>
    <cellStyle name="_Portfolio SPlan Base Case.xls Chart 1_Final Order Electric EXHIBIT A-1 2" xfId="16132"/>
    <cellStyle name="_Portfolio SPlan Base Case.xls Chart 1_Final Order Electric EXHIBIT A-1 2 2" xfId="16133"/>
    <cellStyle name="_Portfolio SPlan Base Case.xls Chart 1_Final Order Electric EXHIBIT A-1 2 2 2" xfId="16134"/>
    <cellStyle name="_Portfolio SPlan Base Case.xls Chart 1_Final Order Electric EXHIBIT A-1 2 3" xfId="16135"/>
    <cellStyle name="_Portfolio SPlan Base Case.xls Chart 1_Final Order Electric EXHIBIT A-1 2 4" xfId="16136"/>
    <cellStyle name="_Portfolio SPlan Base Case.xls Chart 1_Final Order Electric EXHIBIT A-1 3" xfId="16137"/>
    <cellStyle name="_Portfolio SPlan Base Case.xls Chart 1_Final Order Electric EXHIBIT A-1 3 2" xfId="16138"/>
    <cellStyle name="_Portfolio SPlan Base Case.xls Chart 1_Final Order Electric EXHIBIT A-1 4" xfId="16139"/>
    <cellStyle name="_Portfolio SPlan Base Case.xls Chart 1_Final Order Electric EXHIBIT A-1 5" xfId="16140"/>
    <cellStyle name="_Portfolio SPlan Base Case.xls Chart 1_Final Order Electric EXHIBIT A-1 6" xfId="16141"/>
    <cellStyle name="_Portfolio SPlan Base Case.xls Chart 1_NIM Summary" xfId="2820"/>
    <cellStyle name="_Portfolio SPlan Base Case.xls Chart 1_NIM Summary 2" xfId="2821"/>
    <cellStyle name="_Portfolio SPlan Base Case.xls Chart 1_NIM Summary 2 2" xfId="16142"/>
    <cellStyle name="_Portfolio SPlan Base Case.xls Chart 1_NIM Summary 2 2 2" xfId="16143"/>
    <cellStyle name="_Portfolio SPlan Base Case.xls Chart 1_NIM Summary 2 2 2 2" xfId="16144"/>
    <cellStyle name="_Portfolio SPlan Base Case.xls Chart 1_NIM Summary 2 2 3" xfId="16145"/>
    <cellStyle name="_Portfolio SPlan Base Case.xls Chart 1_NIM Summary 2 2 4" xfId="16146"/>
    <cellStyle name="_Portfolio SPlan Base Case.xls Chart 1_NIM Summary 2 3" xfId="16147"/>
    <cellStyle name="_Portfolio SPlan Base Case.xls Chart 1_NIM Summary 2 3 2" xfId="16148"/>
    <cellStyle name="_Portfolio SPlan Base Case.xls Chart 1_NIM Summary 2 4" xfId="16149"/>
    <cellStyle name="_Portfolio SPlan Base Case.xls Chart 1_NIM Summary 3" xfId="16150"/>
    <cellStyle name="_Portfolio SPlan Base Case.xls Chart 1_NIM Summary 3 2" xfId="16151"/>
    <cellStyle name="_Portfolio SPlan Base Case.xls Chart 1_NIM Summary 3 2 2" xfId="16152"/>
    <cellStyle name="_Portfolio SPlan Base Case.xls Chart 1_NIM Summary 3 3" xfId="16153"/>
    <cellStyle name="_Portfolio SPlan Base Case.xls Chart 1_NIM Summary 3 4" xfId="16154"/>
    <cellStyle name="_Portfolio SPlan Base Case.xls Chart 1_NIM Summary 4" xfId="16155"/>
    <cellStyle name="_Portfolio SPlan Base Case.xls Chart 1_NIM Summary 4 2" xfId="16156"/>
    <cellStyle name="_Portfolio SPlan Base Case.xls Chart 1_NIM Summary 5" xfId="16157"/>
    <cellStyle name="_Portfolio SPlan Base Case.xls Chart 1_NIM Summary_DEM-WP(C) ENERG10C--ctn Mid-C_042010 2010GRC" xfId="2822"/>
    <cellStyle name="_Portfolio SPlan Base Case.xls Chart 1_NIM Summary_DEM-WP(C) ENERG10C--ctn Mid-C_042010 2010GRC 2" xfId="16158"/>
    <cellStyle name="_Portfolio SPlan Base Case.xls Chart 1_Rebuttal Power Costs" xfId="2823"/>
    <cellStyle name="_Portfolio SPlan Base Case.xls Chart 1_Rebuttal Power Costs 2" xfId="2824"/>
    <cellStyle name="_Portfolio SPlan Base Case.xls Chart 1_Rebuttal Power Costs 2 2" xfId="16159"/>
    <cellStyle name="_Portfolio SPlan Base Case.xls Chart 1_Rebuttal Power Costs 2 2 2" xfId="16160"/>
    <cellStyle name="_Portfolio SPlan Base Case.xls Chart 1_Rebuttal Power Costs 2 2 2 2" xfId="16161"/>
    <cellStyle name="_Portfolio SPlan Base Case.xls Chart 1_Rebuttal Power Costs 2 2 3" xfId="16162"/>
    <cellStyle name="_Portfolio SPlan Base Case.xls Chart 1_Rebuttal Power Costs 2 2 4" xfId="16163"/>
    <cellStyle name="_Portfolio SPlan Base Case.xls Chart 1_Rebuttal Power Costs 2 3" xfId="16164"/>
    <cellStyle name="_Portfolio SPlan Base Case.xls Chart 1_Rebuttal Power Costs 2 3 2" xfId="16165"/>
    <cellStyle name="_Portfolio SPlan Base Case.xls Chart 1_Rebuttal Power Costs 2 4" xfId="16166"/>
    <cellStyle name="_Portfolio SPlan Base Case.xls Chart 1_Rebuttal Power Costs 3" xfId="16167"/>
    <cellStyle name="_Portfolio SPlan Base Case.xls Chart 1_Rebuttal Power Costs 3 2" xfId="16168"/>
    <cellStyle name="_Portfolio SPlan Base Case.xls Chart 1_Rebuttal Power Costs 3 2 2" xfId="16169"/>
    <cellStyle name="_Portfolio SPlan Base Case.xls Chart 1_Rebuttal Power Costs 3 3" xfId="16170"/>
    <cellStyle name="_Portfolio SPlan Base Case.xls Chart 1_Rebuttal Power Costs 3 4" xfId="16171"/>
    <cellStyle name="_Portfolio SPlan Base Case.xls Chart 1_Rebuttal Power Costs 4" xfId="16172"/>
    <cellStyle name="_Portfolio SPlan Base Case.xls Chart 1_Rebuttal Power Costs 4 2" xfId="16173"/>
    <cellStyle name="_Portfolio SPlan Base Case.xls Chart 1_Rebuttal Power Costs 5" xfId="16174"/>
    <cellStyle name="_Portfolio SPlan Base Case.xls Chart 1_Rebuttal Power Costs_Adj Bench DR 3 for Initial Briefs (Electric)" xfId="2825"/>
    <cellStyle name="_Portfolio SPlan Base Case.xls Chart 1_Rebuttal Power Costs_Adj Bench DR 3 for Initial Briefs (Electric) 2" xfId="2826"/>
    <cellStyle name="_Portfolio SPlan Base Case.xls Chart 1_Rebuttal Power Costs_Adj Bench DR 3 for Initial Briefs (Electric) 2 2" xfId="16175"/>
    <cellStyle name="_Portfolio SPlan Base Case.xls Chart 1_Rebuttal Power Costs_Adj Bench DR 3 for Initial Briefs (Electric) 2 2 2" xfId="16176"/>
    <cellStyle name="_Portfolio SPlan Base Case.xls Chart 1_Rebuttal Power Costs_Adj Bench DR 3 for Initial Briefs (Electric) 2 2 2 2" xfId="16177"/>
    <cellStyle name="_Portfolio SPlan Base Case.xls Chart 1_Rebuttal Power Costs_Adj Bench DR 3 for Initial Briefs (Electric) 2 2 3" xfId="16178"/>
    <cellStyle name="_Portfolio SPlan Base Case.xls Chart 1_Rebuttal Power Costs_Adj Bench DR 3 for Initial Briefs (Electric) 2 2 4" xfId="16179"/>
    <cellStyle name="_Portfolio SPlan Base Case.xls Chart 1_Rebuttal Power Costs_Adj Bench DR 3 for Initial Briefs (Electric) 2 3" xfId="16180"/>
    <cellStyle name="_Portfolio SPlan Base Case.xls Chart 1_Rebuttal Power Costs_Adj Bench DR 3 for Initial Briefs (Electric) 2 3 2" xfId="16181"/>
    <cellStyle name="_Portfolio SPlan Base Case.xls Chart 1_Rebuttal Power Costs_Adj Bench DR 3 for Initial Briefs (Electric) 2 4" xfId="16182"/>
    <cellStyle name="_Portfolio SPlan Base Case.xls Chart 1_Rebuttal Power Costs_Adj Bench DR 3 for Initial Briefs (Electric) 3" xfId="16183"/>
    <cellStyle name="_Portfolio SPlan Base Case.xls Chart 1_Rebuttal Power Costs_Adj Bench DR 3 for Initial Briefs (Electric) 3 2" xfId="16184"/>
    <cellStyle name="_Portfolio SPlan Base Case.xls Chart 1_Rebuttal Power Costs_Adj Bench DR 3 for Initial Briefs (Electric) 3 2 2" xfId="16185"/>
    <cellStyle name="_Portfolio SPlan Base Case.xls Chart 1_Rebuttal Power Costs_Adj Bench DR 3 for Initial Briefs (Electric) 3 3" xfId="16186"/>
    <cellStyle name="_Portfolio SPlan Base Case.xls Chart 1_Rebuttal Power Costs_Adj Bench DR 3 for Initial Briefs (Electric) 3 4" xfId="16187"/>
    <cellStyle name="_Portfolio SPlan Base Case.xls Chart 1_Rebuttal Power Costs_Adj Bench DR 3 for Initial Briefs (Electric) 4" xfId="16188"/>
    <cellStyle name="_Portfolio SPlan Base Case.xls Chart 1_Rebuttal Power Costs_Adj Bench DR 3 for Initial Briefs (Electric) 4 2" xfId="16189"/>
    <cellStyle name="_Portfolio SPlan Base Case.xls Chart 1_Rebuttal Power Costs_Adj Bench DR 3 for Initial Briefs (Electric) 5" xfId="16190"/>
    <cellStyle name="_Portfolio SPlan Base Case.xls Chart 1_Rebuttal Power Costs_Adj Bench DR 3 for Initial Briefs (Electric)_DEM-WP(C) ENERG10C--ctn Mid-C_042010 2010GRC" xfId="2827"/>
    <cellStyle name="_Portfolio SPlan Base Case.xls Chart 1_Rebuttal Power Costs_Adj Bench DR 3 for Initial Briefs (Electric)_DEM-WP(C) ENERG10C--ctn Mid-C_042010 2010GRC 2" xfId="16191"/>
    <cellStyle name="_Portfolio SPlan Base Case.xls Chart 1_Rebuttal Power Costs_DEM-WP(C) ENERG10C--ctn Mid-C_042010 2010GRC" xfId="2828"/>
    <cellStyle name="_Portfolio SPlan Base Case.xls Chart 1_Rebuttal Power Costs_DEM-WP(C) ENERG10C--ctn Mid-C_042010 2010GRC 2" xfId="16192"/>
    <cellStyle name="_Portfolio SPlan Base Case.xls Chart 1_Rebuttal Power Costs_Electric Rev Req Model (2009 GRC) Rebuttal" xfId="2829"/>
    <cellStyle name="_Portfolio SPlan Base Case.xls Chart 1_Rebuttal Power Costs_Electric Rev Req Model (2009 GRC) Rebuttal 2" xfId="16193"/>
    <cellStyle name="_Portfolio SPlan Base Case.xls Chart 1_Rebuttal Power Costs_Electric Rev Req Model (2009 GRC) Rebuttal 2 2" xfId="16194"/>
    <cellStyle name="_Portfolio SPlan Base Case.xls Chart 1_Rebuttal Power Costs_Electric Rev Req Model (2009 GRC) Rebuttal 2 2 2" xfId="16195"/>
    <cellStyle name="_Portfolio SPlan Base Case.xls Chart 1_Rebuttal Power Costs_Electric Rev Req Model (2009 GRC) Rebuttal 2 3" xfId="16196"/>
    <cellStyle name="_Portfolio SPlan Base Case.xls Chart 1_Rebuttal Power Costs_Electric Rev Req Model (2009 GRC) Rebuttal 3" xfId="16197"/>
    <cellStyle name="_Portfolio SPlan Base Case.xls Chart 1_Rebuttal Power Costs_Electric Rev Req Model (2009 GRC) Rebuttal 3 2" xfId="16198"/>
    <cellStyle name="_Portfolio SPlan Base Case.xls Chart 1_Rebuttal Power Costs_Electric Rev Req Model (2009 GRC) Rebuttal 4" xfId="16199"/>
    <cellStyle name="_Portfolio SPlan Base Case.xls Chart 1_Rebuttal Power Costs_Electric Rev Req Model (2009 GRC) Rebuttal REmoval of New  WH Solar AdjustMI" xfId="2830"/>
    <cellStyle name="_Portfolio SPlan Base Case.xls Chart 1_Rebuttal Power Costs_Electric Rev Req Model (2009 GRC) Rebuttal REmoval of New  WH Solar AdjustMI 2" xfId="2831"/>
    <cellStyle name="_Portfolio SPlan Base Case.xls Chart 1_Rebuttal Power Costs_Electric Rev Req Model (2009 GRC) Rebuttal REmoval of New  WH Solar AdjustMI 2 2" xfId="16200"/>
    <cellStyle name="_Portfolio SPlan Base Case.xls Chart 1_Rebuttal Power Costs_Electric Rev Req Model (2009 GRC) Rebuttal REmoval of New  WH Solar AdjustMI 2 2 2" xfId="16201"/>
    <cellStyle name="_Portfolio SPlan Base Case.xls Chart 1_Rebuttal Power Costs_Electric Rev Req Model (2009 GRC) Rebuttal REmoval of New  WH Solar AdjustMI 2 2 2 2" xfId="16202"/>
    <cellStyle name="_Portfolio SPlan Base Case.xls Chart 1_Rebuttal Power Costs_Electric Rev Req Model (2009 GRC) Rebuttal REmoval of New  WH Solar AdjustMI 2 2 3" xfId="16203"/>
    <cellStyle name="_Portfolio SPlan Base Case.xls Chart 1_Rebuttal Power Costs_Electric Rev Req Model (2009 GRC) Rebuttal REmoval of New  WH Solar AdjustMI 2 2 4" xfId="16204"/>
    <cellStyle name="_Portfolio SPlan Base Case.xls Chart 1_Rebuttal Power Costs_Electric Rev Req Model (2009 GRC) Rebuttal REmoval of New  WH Solar AdjustMI 2 3" xfId="16205"/>
    <cellStyle name="_Portfolio SPlan Base Case.xls Chart 1_Rebuttal Power Costs_Electric Rev Req Model (2009 GRC) Rebuttal REmoval of New  WH Solar AdjustMI 2 3 2" xfId="16206"/>
    <cellStyle name="_Portfolio SPlan Base Case.xls Chart 1_Rebuttal Power Costs_Electric Rev Req Model (2009 GRC) Rebuttal REmoval of New  WH Solar AdjustMI 2 4" xfId="16207"/>
    <cellStyle name="_Portfolio SPlan Base Case.xls Chart 1_Rebuttal Power Costs_Electric Rev Req Model (2009 GRC) Rebuttal REmoval of New  WH Solar AdjustMI 3" xfId="16208"/>
    <cellStyle name="_Portfolio SPlan Base Case.xls Chart 1_Rebuttal Power Costs_Electric Rev Req Model (2009 GRC) Rebuttal REmoval of New  WH Solar AdjustMI 3 2" xfId="16209"/>
    <cellStyle name="_Portfolio SPlan Base Case.xls Chart 1_Rebuttal Power Costs_Electric Rev Req Model (2009 GRC) Rebuttal REmoval of New  WH Solar AdjustMI 3 2 2" xfId="16210"/>
    <cellStyle name="_Portfolio SPlan Base Case.xls Chart 1_Rebuttal Power Costs_Electric Rev Req Model (2009 GRC) Rebuttal REmoval of New  WH Solar AdjustMI 3 3" xfId="16211"/>
    <cellStyle name="_Portfolio SPlan Base Case.xls Chart 1_Rebuttal Power Costs_Electric Rev Req Model (2009 GRC) Rebuttal REmoval of New  WH Solar AdjustMI 3 4" xfId="16212"/>
    <cellStyle name="_Portfolio SPlan Base Case.xls Chart 1_Rebuttal Power Costs_Electric Rev Req Model (2009 GRC) Rebuttal REmoval of New  WH Solar AdjustMI 4" xfId="16213"/>
    <cellStyle name="_Portfolio SPlan Base Case.xls Chart 1_Rebuttal Power Costs_Electric Rev Req Model (2009 GRC) Rebuttal REmoval of New  WH Solar AdjustMI 4 2" xfId="16214"/>
    <cellStyle name="_Portfolio SPlan Base Case.xls Chart 1_Rebuttal Power Costs_Electric Rev Req Model (2009 GRC) Rebuttal REmoval of New  WH Solar AdjustMI 5" xfId="16215"/>
    <cellStyle name="_Portfolio SPlan Base Case.xls Chart 1_Rebuttal Power Costs_Electric Rev Req Model (2009 GRC) Rebuttal REmoval of New  WH Solar AdjustMI_DEM-WP(C) ENERG10C--ctn Mid-C_042010 2010GRC" xfId="2832"/>
    <cellStyle name="_Portfolio SPlan Base Case.xls Chart 1_Rebuttal Power Costs_Electric Rev Req Model (2009 GRC) Rebuttal REmoval of New  WH Solar AdjustMI_DEM-WP(C) ENERG10C--ctn Mid-C_042010 2010GRC 2" xfId="16216"/>
    <cellStyle name="_Portfolio SPlan Base Case.xls Chart 1_Rebuttal Power Costs_Electric Rev Req Model (2009 GRC) Revised 01-18-2010" xfId="2833"/>
    <cellStyle name="_Portfolio SPlan Base Case.xls Chart 1_Rebuttal Power Costs_Electric Rev Req Model (2009 GRC) Revised 01-18-2010 2" xfId="2834"/>
    <cellStyle name="_Portfolio SPlan Base Case.xls Chart 1_Rebuttal Power Costs_Electric Rev Req Model (2009 GRC) Revised 01-18-2010 2 2" xfId="16217"/>
    <cellStyle name="_Portfolio SPlan Base Case.xls Chart 1_Rebuttal Power Costs_Electric Rev Req Model (2009 GRC) Revised 01-18-2010 2 2 2" xfId="16218"/>
    <cellStyle name="_Portfolio SPlan Base Case.xls Chart 1_Rebuttal Power Costs_Electric Rev Req Model (2009 GRC) Revised 01-18-2010 2 2 2 2" xfId="16219"/>
    <cellStyle name="_Portfolio SPlan Base Case.xls Chart 1_Rebuttal Power Costs_Electric Rev Req Model (2009 GRC) Revised 01-18-2010 2 2 3" xfId="16220"/>
    <cellStyle name="_Portfolio SPlan Base Case.xls Chart 1_Rebuttal Power Costs_Electric Rev Req Model (2009 GRC) Revised 01-18-2010 2 2 4" xfId="16221"/>
    <cellStyle name="_Portfolio SPlan Base Case.xls Chart 1_Rebuttal Power Costs_Electric Rev Req Model (2009 GRC) Revised 01-18-2010 2 3" xfId="16222"/>
    <cellStyle name="_Portfolio SPlan Base Case.xls Chart 1_Rebuttal Power Costs_Electric Rev Req Model (2009 GRC) Revised 01-18-2010 2 3 2" xfId="16223"/>
    <cellStyle name="_Portfolio SPlan Base Case.xls Chart 1_Rebuttal Power Costs_Electric Rev Req Model (2009 GRC) Revised 01-18-2010 2 4" xfId="16224"/>
    <cellStyle name="_Portfolio SPlan Base Case.xls Chart 1_Rebuttal Power Costs_Electric Rev Req Model (2009 GRC) Revised 01-18-2010 3" xfId="16225"/>
    <cellStyle name="_Portfolio SPlan Base Case.xls Chart 1_Rebuttal Power Costs_Electric Rev Req Model (2009 GRC) Revised 01-18-2010 3 2" xfId="16226"/>
    <cellStyle name="_Portfolio SPlan Base Case.xls Chart 1_Rebuttal Power Costs_Electric Rev Req Model (2009 GRC) Revised 01-18-2010 3 2 2" xfId="16227"/>
    <cellStyle name="_Portfolio SPlan Base Case.xls Chart 1_Rebuttal Power Costs_Electric Rev Req Model (2009 GRC) Revised 01-18-2010 3 3" xfId="16228"/>
    <cellStyle name="_Portfolio SPlan Base Case.xls Chart 1_Rebuttal Power Costs_Electric Rev Req Model (2009 GRC) Revised 01-18-2010 3 4" xfId="16229"/>
    <cellStyle name="_Portfolio SPlan Base Case.xls Chart 1_Rebuttal Power Costs_Electric Rev Req Model (2009 GRC) Revised 01-18-2010 4" xfId="16230"/>
    <cellStyle name="_Portfolio SPlan Base Case.xls Chart 1_Rebuttal Power Costs_Electric Rev Req Model (2009 GRC) Revised 01-18-2010 4 2" xfId="16231"/>
    <cellStyle name="_Portfolio SPlan Base Case.xls Chart 1_Rebuttal Power Costs_Electric Rev Req Model (2009 GRC) Revised 01-18-2010 5" xfId="16232"/>
    <cellStyle name="_Portfolio SPlan Base Case.xls Chart 1_Rebuttal Power Costs_Electric Rev Req Model (2009 GRC) Revised 01-18-2010_DEM-WP(C) ENERG10C--ctn Mid-C_042010 2010GRC" xfId="2835"/>
    <cellStyle name="_Portfolio SPlan Base Case.xls Chart 1_Rebuttal Power Costs_Electric Rev Req Model (2009 GRC) Revised 01-18-2010_DEM-WP(C) ENERG10C--ctn Mid-C_042010 2010GRC 2" xfId="16233"/>
    <cellStyle name="_Portfolio SPlan Base Case.xls Chart 1_Rebuttal Power Costs_Final Order Electric EXHIBIT A-1" xfId="2836"/>
    <cellStyle name="_Portfolio SPlan Base Case.xls Chart 1_Rebuttal Power Costs_Final Order Electric EXHIBIT A-1 2" xfId="16234"/>
    <cellStyle name="_Portfolio SPlan Base Case.xls Chart 1_Rebuttal Power Costs_Final Order Electric EXHIBIT A-1 2 2" xfId="16235"/>
    <cellStyle name="_Portfolio SPlan Base Case.xls Chart 1_Rebuttal Power Costs_Final Order Electric EXHIBIT A-1 2 2 2" xfId="16236"/>
    <cellStyle name="_Portfolio SPlan Base Case.xls Chart 1_Rebuttal Power Costs_Final Order Electric EXHIBIT A-1 2 3" xfId="16237"/>
    <cellStyle name="_Portfolio SPlan Base Case.xls Chart 1_Rebuttal Power Costs_Final Order Electric EXHIBIT A-1 2 4" xfId="16238"/>
    <cellStyle name="_Portfolio SPlan Base Case.xls Chart 1_Rebuttal Power Costs_Final Order Electric EXHIBIT A-1 3" xfId="16239"/>
    <cellStyle name="_Portfolio SPlan Base Case.xls Chart 1_Rebuttal Power Costs_Final Order Electric EXHIBIT A-1 3 2" xfId="16240"/>
    <cellStyle name="_Portfolio SPlan Base Case.xls Chart 1_Rebuttal Power Costs_Final Order Electric EXHIBIT A-1 4" xfId="16241"/>
    <cellStyle name="_Portfolio SPlan Base Case.xls Chart 1_Rebuttal Power Costs_Final Order Electric EXHIBIT A-1 5" xfId="16242"/>
    <cellStyle name="_Portfolio SPlan Base Case.xls Chart 1_Rebuttal Power Costs_Final Order Electric EXHIBIT A-1 6" xfId="16243"/>
    <cellStyle name="_Portfolio SPlan Base Case.xls Chart 1_TENASKA REGULATORY ASSET" xfId="2837"/>
    <cellStyle name="_Portfolio SPlan Base Case.xls Chart 1_TENASKA REGULATORY ASSET 2" xfId="16244"/>
    <cellStyle name="_Portfolio SPlan Base Case.xls Chart 1_TENASKA REGULATORY ASSET 2 2" xfId="16245"/>
    <cellStyle name="_Portfolio SPlan Base Case.xls Chart 1_TENASKA REGULATORY ASSET 2 2 2" xfId="16246"/>
    <cellStyle name="_Portfolio SPlan Base Case.xls Chart 1_TENASKA REGULATORY ASSET 2 3" xfId="16247"/>
    <cellStyle name="_Portfolio SPlan Base Case.xls Chart 1_TENASKA REGULATORY ASSET 2 4" xfId="16248"/>
    <cellStyle name="_Portfolio SPlan Base Case.xls Chart 1_TENASKA REGULATORY ASSET 3" xfId="16249"/>
    <cellStyle name="_Portfolio SPlan Base Case.xls Chart 1_TENASKA REGULATORY ASSET 3 2" xfId="16250"/>
    <cellStyle name="_Portfolio SPlan Base Case.xls Chart 1_TENASKA REGULATORY ASSET 4" xfId="16251"/>
    <cellStyle name="_Portfolio SPlan Base Case.xls Chart 1_TENASKA REGULATORY ASSET 5" xfId="16252"/>
    <cellStyle name="_Portfolio SPlan Base Case.xls Chart 1_TENASKA REGULATORY ASSET 6" xfId="16253"/>
    <cellStyle name="_Portfolio SPlan Base Case.xls Chart 2" xfId="2838"/>
    <cellStyle name="_Portfolio SPlan Base Case.xls Chart 2 2" xfId="2839"/>
    <cellStyle name="_Portfolio SPlan Base Case.xls Chart 2 2 2" xfId="2840"/>
    <cellStyle name="_Portfolio SPlan Base Case.xls Chart 2 2 2 2" xfId="16254"/>
    <cellStyle name="_Portfolio SPlan Base Case.xls Chart 2 2 2 2 2" xfId="16255"/>
    <cellStyle name="_Portfolio SPlan Base Case.xls Chart 2 2 2 2 2 2" xfId="16256"/>
    <cellStyle name="_Portfolio SPlan Base Case.xls Chart 2 2 2 2 3" xfId="16257"/>
    <cellStyle name="_Portfolio SPlan Base Case.xls Chart 2 2 2 3" xfId="16258"/>
    <cellStyle name="_Portfolio SPlan Base Case.xls Chart 2 2 2 3 2" xfId="16259"/>
    <cellStyle name="_Portfolio SPlan Base Case.xls Chart 2 2 2 4" xfId="16260"/>
    <cellStyle name="_Portfolio SPlan Base Case.xls Chart 2 2 3" xfId="16261"/>
    <cellStyle name="_Portfolio SPlan Base Case.xls Chart 2 2 3 2" xfId="16262"/>
    <cellStyle name="_Portfolio SPlan Base Case.xls Chart 2 2 3 2 2" xfId="16263"/>
    <cellStyle name="_Portfolio SPlan Base Case.xls Chart 2 2 3 3" xfId="16264"/>
    <cellStyle name="_Portfolio SPlan Base Case.xls Chart 2 2 4" xfId="16265"/>
    <cellStyle name="_Portfolio SPlan Base Case.xls Chart 2 2 4 2" xfId="16266"/>
    <cellStyle name="_Portfolio SPlan Base Case.xls Chart 2 2 5" xfId="16267"/>
    <cellStyle name="_Portfolio SPlan Base Case.xls Chart 2 3" xfId="2841"/>
    <cellStyle name="_Portfolio SPlan Base Case.xls Chart 2 3 2" xfId="16268"/>
    <cellStyle name="_Portfolio SPlan Base Case.xls Chart 2 3 2 2" xfId="16269"/>
    <cellStyle name="_Portfolio SPlan Base Case.xls Chart 2 3 2 3" xfId="16270"/>
    <cellStyle name="_Portfolio SPlan Base Case.xls Chart 2 3 3" xfId="16271"/>
    <cellStyle name="_Portfolio SPlan Base Case.xls Chart 2 3 4" xfId="16272"/>
    <cellStyle name="_Portfolio SPlan Base Case.xls Chart 2 4" xfId="16273"/>
    <cellStyle name="_Portfolio SPlan Base Case.xls Chart 2 4 2" xfId="16274"/>
    <cellStyle name="_Portfolio SPlan Base Case.xls Chart 2 4 2 2" xfId="16275"/>
    <cellStyle name="_Portfolio SPlan Base Case.xls Chart 2 4 3" xfId="16276"/>
    <cellStyle name="_Portfolio SPlan Base Case.xls Chart 2 5" xfId="16277"/>
    <cellStyle name="_Portfolio SPlan Base Case.xls Chart 2 5 2" xfId="16278"/>
    <cellStyle name="_Portfolio SPlan Base Case.xls Chart 2 5 3" xfId="16279"/>
    <cellStyle name="_Portfolio SPlan Base Case.xls Chart 2 6" xfId="16280"/>
    <cellStyle name="_Portfolio SPlan Base Case.xls Chart 2 6 2" xfId="16281"/>
    <cellStyle name="_Portfolio SPlan Base Case.xls Chart 2_Adj Bench DR 3 for Initial Briefs (Electric)" xfId="2842"/>
    <cellStyle name="_Portfolio SPlan Base Case.xls Chart 2_Adj Bench DR 3 for Initial Briefs (Electric) 2" xfId="2843"/>
    <cellStyle name="_Portfolio SPlan Base Case.xls Chart 2_Adj Bench DR 3 for Initial Briefs (Electric) 2 2" xfId="16282"/>
    <cellStyle name="_Portfolio SPlan Base Case.xls Chart 2_Adj Bench DR 3 for Initial Briefs (Electric) 2 2 2" xfId="16283"/>
    <cellStyle name="_Portfolio SPlan Base Case.xls Chart 2_Adj Bench DR 3 for Initial Briefs (Electric) 2 2 2 2" xfId="16284"/>
    <cellStyle name="_Portfolio SPlan Base Case.xls Chart 2_Adj Bench DR 3 for Initial Briefs (Electric) 2 2 3" xfId="16285"/>
    <cellStyle name="_Portfolio SPlan Base Case.xls Chart 2_Adj Bench DR 3 for Initial Briefs (Electric) 2 2 4" xfId="16286"/>
    <cellStyle name="_Portfolio SPlan Base Case.xls Chart 2_Adj Bench DR 3 for Initial Briefs (Electric) 2 3" xfId="16287"/>
    <cellStyle name="_Portfolio SPlan Base Case.xls Chart 2_Adj Bench DR 3 for Initial Briefs (Electric) 2 3 2" xfId="16288"/>
    <cellStyle name="_Portfolio SPlan Base Case.xls Chart 2_Adj Bench DR 3 for Initial Briefs (Electric) 2 4" xfId="16289"/>
    <cellStyle name="_Portfolio SPlan Base Case.xls Chart 2_Adj Bench DR 3 for Initial Briefs (Electric) 3" xfId="16290"/>
    <cellStyle name="_Portfolio SPlan Base Case.xls Chart 2_Adj Bench DR 3 for Initial Briefs (Electric) 3 2" xfId="16291"/>
    <cellStyle name="_Portfolio SPlan Base Case.xls Chart 2_Adj Bench DR 3 for Initial Briefs (Electric) 3 2 2" xfId="16292"/>
    <cellStyle name="_Portfolio SPlan Base Case.xls Chart 2_Adj Bench DR 3 for Initial Briefs (Electric) 3 3" xfId="16293"/>
    <cellStyle name="_Portfolio SPlan Base Case.xls Chart 2_Adj Bench DR 3 for Initial Briefs (Electric) 3 4" xfId="16294"/>
    <cellStyle name="_Portfolio SPlan Base Case.xls Chart 2_Adj Bench DR 3 for Initial Briefs (Electric) 4" xfId="16295"/>
    <cellStyle name="_Portfolio SPlan Base Case.xls Chart 2_Adj Bench DR 3 for Initial Briefs (Electric) 4 2" xfId="16296"/>
    <cellStyle name="_Portfolio SPlan Base Case.xls Chart 2_Adj Bench DR 3 for Initial Briefs (Electric) 5" xfId="16297"/>
    <cellStyle name="_Portfolio SPlan Base Case.xls Chart 2_Adj Bench DR 3 for Initial Briefs (Electric)_DEM-WP(C) ENERG10C--ctn Mid-C_042010 2010GRC" xfId="2844"/>
    <cellStyle name="_Portfolio SPlan Base Case.xls Chart 2_Adj Bench DR 3 for Initial Briefs (Electric)_DEM-WP(C) ENERG10C--ctn Mid-C_042010 2010GRC 2" xfId="16298"/>
    <cellStyle name="_Portfolio SPlan Base Case.xls Chart 2_Book1" xfId="16299"/>
    <cellStyle name="_Portfolio SPlan Base Case.xls Chart 2_Book1 2" xfId="16300"/>
    <cellStyle name="_Portfolio SPlan Base Case.xls Chart 2_Book2" xfId="2845"/>
    <cellStyle name="_Portfolio SPlan Base Case.xls Chart 2_Book2 2" xfId="2846"/>
    <cellStyle name="_Portfolio SPlan Base Case.xls Chart 2_Book2 2 2" xfId="16301"/>
    <cellStyle name="_Portfolio SPlan Base Case.xls Chart 2_Book2 2 2 2" xfId="16302"/>
    <cellStyle name="_Portfolio SPlan Base Case.xls Chart 2_Book2 2 2 2 2" xfId="16303"/>
    <cellStyle name="_Portfolio SPlan Base Case.xls Chart 2_Book2 2 2 3" xfId="16304"/>
    <cellStyle name="_Portfolio SPlan Base Case.xls Chart 2_Book2 2 2 4" xfId="16305"/>
    <cellStyle name="_Portfolio SPlan Base Case.xls Chart 2_Book2 2 3" xfId="16306"/>
    <cellStyle name="_Portfolio SPlan Base Case.xls Chart 2_Book2 2 3 2" xfId="16307"/>
    <cellStyle name="_Portfolio SPlan Base Case.xls Chart 2_Book2 2 4" xfId="16308"/>
    <cellStyle name="_Portfolio SPlan Base Case.xls Chart 2_Book2 3" xfId="16309"/>
    <cellStyle name="_Portfolio SPlan Base Case.xls Chart 2_Book2 3 2" xfId="16310"/>
    <cellStyle name="_Portfolio SPlan Base Case.xls Chart 2_Book2 3 2 2" xfId="16311"/>
    <cellStyle name="_Portfolio SPlan Base Case.xls Chart 2_Book2 3 3" xfId="16312"/>
    <cellStyle name="_Portfolio SPlan Base Case.xls Chart 2_Book2 3 4" xfId="16313"/>
    <cellStyle name="_Portfolio SPlan Base Case.xls Chart 2_Book2 4" xfId="16314"/>
    <cellStyle name="_Portfolio SPlan Base Case.xls Chart 2_Book2 4 2" xfId="16315"/>
    <cellStyle name="_Portfolio SPlan Base Case.xls Chart 2_Book2 5" xfId="16316"/>
    <cellStyle name="_Portfolio SPlan Base Case.xls Chart 2_Book2_Adj Bench DR 3 for Initial Briefs (Electric)" xfId="2847"/>
    <cellStyle name="_Portfolio SPlan Base Case.xls Chart 2_Book2_Adj Bench DR 3 for Initial Briefs (Electric) 2" xfId="2848"/>
    <cellStyle name="_Portfolio SPlan Base Case.xls Chart 2_Book2_Adj Bench DR 3 for Initial Briefs (Electric) 2 2" xfId="16317"/>
    <cellStyle name="_Portfolio SPlan Base Case.xls Chart 2_Book2_Adj Bench DR 3 for Initial Briefs (Electric) 2 2 2" xfId="16318"/>
    <cellStyle name="_Portfolio SPlan Base Case.xls Chart 2_Book2_Adj Bench DR 3 for Initial Briefs (Electric) 2 2 2 2" xfId="16319"/>
    <cellStyle name="_Portfolio SPlan Base Case.xls Chart 2_Book2_Adj Bench DR 3 for Initial Briefs (Electric) 2 2 3" xfId="16320"/>
    <cellStyle name="_Portfolio SPlan Base Case.xls Chart 2_Book2_Adj Bench DR 3 for Initial Briefs (Electric) 2 2 4" xfId="16321"/>
    <cellStyle name="_Portfolio SPlan Base Case.xls Chart 2_Book2_Adj Bench DR 3 for Initial Briefs (Electric) 2 3" xfId="16322"/>
    <cellStyle name="_Portfolio SPlan Base Case.xls Chart 2_Book2_Adj Bench DR 3 for Initial Briefs (Electric) 2 3 2" xfId="16323"/>
    <cellStyle name="_Portfolio SPlan Base Case.xls Chart 2_Book2_Adj Bench DR 3 for Initial Briefs (Electric) 2 4" xfId="16324"/>
    <cellStyle name="_Portfolio SPlan Base Case.xls Chart 2_Book2_Adj Bench DR 3 for Initial Briefs (Electric) 3" xfId="16325"/>
    <cellStyle name="_Portfolio SPlan Base Case.xls Chart 2_Book2_Adj Bench DR 3 for Initial Briefs (Electric) 3 2" xfId="16326"/>
    <cellStyle name="_Portfolio SPlan Base Case.xls Chart 2_Book2_Adj Bench DR 3 for Initial Briefs (Electric) 3 2 2" xfId="16327"/>
    <cellStyle name="_Portfolio SPlan Base Case.xls Chart 2_Book2_Adj Bench DR 3 for Initial Briefs (Electric) 3 3" xfId="16328"/>
    <cellStyle name="_Portfolio SPlan Base Case.xls Chart 2_Book2_Adj Bench DR 3 for Initial Briefs (Electric) 3 4" xfId="16329"/>
    <cellStyle name="_Portfolio SPlan Base Case.xls Chart 2_Book2_Adj Bench DR 3 for Initial Briefs (Electric) 4" xfId="16330"/>
    <cellStyle name="_Portfolio SPlan Base Case.xls Chart 2_Book2_Adj Bench DR 3 for Initial Briefs (Electric) 4 2" xfId="16331"/>
    <cellStyle name="_Portfolio SPlan Base Case.xls Chart 2_Book2_Adj Bench DR 3 for Initial Briefs (Electric) 5" xfId="16332"/>
    <cellStyle name="_Portfolio SPlan Base Case.xls Chart 2_Book2_Adj Bench DR 3 for Initial Briefs (Electric)_DEM-WP(C) ENERG10C--ctn Mid-C_042010 2010GRC" xfId="2849"/>
    <cellStyle name="_Portfolio SPlan Base Case.xls Chart 2_Book2_Adj Bench DR 3 for Initial Briefs (Electric)_DEM-WP(C) ENERG10C--ctn Mid-C_042010 2010GRC 2" xfId="16333"/>
    <cellStyle name="_Portfolio SPlan Base Case.xls Chart 2_Book2_DEM-WP(C) ENERG10C--ctn Mid-C_042010 2010GRC" xfId="2850"/>
    <cellStyle name="_Portfolio SPlan Base Case.xls Chart 2_Book2_DEM-WP(C) ENERG10C--ctn Mid-C_042010 2010GRC 2" xfId="16334"/>
    <cellStyle name="_Portfolio SPlan Base Case.xls Chart 2_Book2_Electric Rev Req Model (2009 GRC) Rebuttal" xfId="2851"/>
    <cellStyle name="_Portfolio SPlan Base Case.xls Chart 2_Book2_Electric Rev Req Model (2009 GRC) Rebuttal 2" xfId="16335"/>
    <cellStyle name="_Portfolio SPlan Base Case.xls Chart 2_Book2_Electric Rev Req Model (2009 GRC) Rebuttal 2 2" xfId="16336"/>
    <cellStyle name="_Portfolio SPlan Base Case.xls Chart 2_Book2_Electric Rev Req Model (2009 GRC) Rebuttal 2 2 2" xfId="16337"/>
    <cellStyle name="_Portfolio SPlan Base Case.xls Chart 2_Book2_Electric Rev Req Model (2009 GRC) Rebuttal 2 3" xfId="16338"/>
    <cellStyle name="_Portfolio SPlan Base Case.xls Chart 2_Book2_Electric Rev Req Model (2009 GRC) Rebuttal 3" xfId="16339"/>
    <cellStyle name="_Portfolio SPlan Base Case.xls Chart 2_Book2_Electric Rev Req Model (2009 GRC) Rebuttal 3 2" xfId="16340"/>
    <cellStyle name="_Portfolio SPlan Base Case.xls Chart 2_Book2_Electric Rev Req Model (2009 GRC) Rebuttal 4" xfId="16341"/>
    <cellStyle name="_Portfolio SPlan Base Case.xls Chart 2_Book2_Electric Rev Req Model (2009 GRC) Rebuttal REmoval of New  WH Solar AdjustMI" xfId="2852"/>
    <cellStyle name="_Portfolio SPlan Base Case.xls Chart 2_Book2_Electric Rev Req Model (2009 GRC) Rebuttal REmoval of New  WH Solar AdjustMI 2" xfId="2853"/>
    <cellStyle name="_Portfolio SPlan Base Case.xls Chart 2_Book2_Electric Rev Req Model (2009 GRC) Rebuttal REmoval of New  WH Solar AdjustMI 2 2" xfId="16342"/>
    <cellStyle name="_Portfolio SPlan Base Case.xls Chart 2_Book2_Electric Rev Req Model (2009 GRC) Rebuttal REmoval of New  WH Solar AdjustMI 2 2 2" xfId="16343"/>
    <cellStyle name="_Portfolio SPlan Base Case.xls Chart 2_Book2_Electric Rev Req Model (2009 GRC) Rebuttal REmoval of New  WH Solar AdjustMI 2 2 2 2" xfId="16344"/>
    <cellStyle name="_Portfolio SPlan Base Case.xls Chart 2_Book2_Electric Rev Req Model (2009 GRC) Rebuttal REmoval of New  WH Solar AdjustMI 2 2 3" xfId="16345"/>
    <cellStyle name="_Portfolio SPlan Base Case.xls Chart 2_Book2_Electric Rev Req Model (2009 GRC) Rebuttal REmoval of New  WH Solar AdjustMI 2 2 4" xfId="16346"/>
    <cellStyle name="_Portfolio SPlan Base Case.xls Chart 2_Book2_Electric Rev Req Model (2009 GRC) Rebuttal REmoval of New  WH Solar AdjustMI 2 3" xfId="16347"/>
    <cellStyle name="_Portfolio SPlan Base Case.xls Chart 2_Book2_Electric Rev Req Model (2009 GRC) Rebuttal REmoval of New  WH Solar AdjustMI 2 3 2" xfId="16348"/>
    <cellStyle name="_Portfolio SPlan Base Case.xls Chart 2_Book2_Electric Rev Req Model (2009 GRC) Rebuttal REmoval of New  WH Solar AdjustMI 2 4" xfId="16349"/>
    <cellStyle name="_Portfolio SPlan Base Case.xls Chart 2_Book2_Electric Rev Req Model (2009 GRC) Rebuttal REmoval of New  WH Solar AdjustMI 3" xfId="16350"/>
    <cellStyle name="_Portfolio SPlan Base Case.xls Chart 2_Book2_Electric Rev Req Model (2009 GRC) Rebuttal REmoval of New  WH Solar AdjustMI 3 2" xfId="16351"/>
    <cellStyle name="_Portfolio SPlan Base Case.xls Chart 2_Book2_Electric Rev Req Model (2009 GRC) Rebuttal REmoval of New  WH Solar AdjustMI 3 2 2" xfId="16352"/>
    <cellStyle name="_Portfolio SPlan Base Case.xls Chart 2_Book2_Electric Rev Req Model (2009 GRC) Rebuttal REmoval of New  WH Solar AdjustMI 3 3" xfId="16353"/>
    <cellStyle name="_Portfolio SPlan Base Case.xls Chart 2_Book2_Electric Rev Req Model (2009 GRC) Rebuttal REmoval of New  WH Solar AdjustMI 3 4" xfId="16354"/>
    <cellStyle name="_Portfolio SPlan Base Case.xls Chart 2_Book2_Electric Rev Req Model (2009 GRC) Rebuttal REmoval of New  WH Solar AdjustMI 4" xfId="16355"/>
    <cellStyle name="_Portfolio SPlan Base Case.xls Chart 2_Book2_Electric Rev Req Model (2009 GRC) Rebuttal REmoval of New  WH Solar AdjustMI 4 2" xfId="16356"/>
    <cellStyle name="_Portfolio SPlan Base Case.xls Chart 2_Book2_Electric Rev Req Model (2009 GRC) Rebuttal REmoval of New  WH Solar AdjustMI 5" xfId="16357"/>
    <cellStyle name="_Portfolio SPlan Base Case.xls Chart 2_Book2_Electric Rev Req Model (2009 GRC) Rebuttal REmoval of New  WH Solar AdjustMI_DEM-WP(C) ENERG10C--ctn Mid-C_042010 2010GRC" xfId="2854"/>
    <cellStyle name="_Portfolio SPlan Base Case.xls Chart 2_Book2_Electric Rev Req Model (2009 GRC) Rebuttal REmoval of New  WH Solar AdjustMI_DEM-WP(C) ENERG10C--ctn Mid-C_042010 2010GRC 2" xfId="16358"/>
    <cellStyle name="_Portfolio SPlan Base Case.xls Chart 2_Book2_Electric Rev Req Model (2009 GRC) Revised 01-18-2010" xfId="2855"/>
    <cellStyle name="_Portfolio SPlan Base Case.xls Chart 2_Book2_Electric Rev Req Model (2009 GRC) Revised 01-18-2010 2" xfId="2856"/>
    <cellStyle name="_Portfolio SPlan Base Case.xls Chart 2_Book2_Electric Rev Req Model (2009 GRC) Revised 01-18-2010 2 2" xfId="16359"/>
    <cellStyle name="_Portfolio SPlan Base Case.xls Chart 2_Book2_Electric Rev Req Model (2009 GRC) Revised 01-18-2010 2 2 2" xfId="16360"/>
    <cellStyle name="_Portfolio SPlan Base Case.xls Chart 2_Book2_Electric Rev Req Model (2009 GRC) Revised 01-18-2010 2 2 2 2" xfId="16361"/>
    <cellStyle name="_Portfolio SPlan Base Case.xls Chart 2_Book2_Electric Rev Req Model (2009 GRC) Revised 01-18-2010 2 2 3" xfId="16362"/>
    <cellStyle name="_Portfolio SPlan Base Case.xls Chart 2_Book2_Electric Rev Req Model (2009 GRC) Revised 01-18-2010 2 2 4" xfId="16363"/>
    <cellStyle name="_Portfolio SPlan Base Case.xls Chart 2_Book2_Electric Rev Req Model (2009 GRC) Revised 01-18-2010 2 3" xfId="16364"/>
    <cellStyle name="_Portfolio SPlan Base Case.xls Chart 2_Book2_Electric Rev Req Model (2009 GRC) Revised 01-18-2010 2 3 2" xfId="16365"/>
    <cellStyle name="_Portfolio SPlan Base Case.xls Chart 2_Book2_Electric Rev Req Model (2009 GRC) Revised 01-18-2010 2 4" xfId="16366"/>
    <cellStyle name="_Portfolio SPlan Base Case.xls Chart 2_Book2_Electric Rev Req Model (2009 GRC) Revised 01-18-2010 3" xfId="16367"/>
    <cellStyle name="_Portfolio SPlan Base Case.xls Chart 2_Book2_Electric Rev Req Model (2009 GRC) Revised 01-18-2010 3 2" xfId="16368"/>
    <cellStyle name="_Portfolio SPlan Base Case.xls Chart 2_Book2_Electric Rev Req Model (2009 GRC) Revised 01-18-2010 3 2 2" xfId="16369"/>
    <cellStyle name="_Portfolio SPlan Base Case.xls Chart 2_Book2_Electric Rev Req Model (2009 GRC) Revised 01-18-2010 3 3" xfId="16370"/>
    <cellStyle name="_Portfolio SPlan Base Case.xls Chart 2_Book2_Electric Rev Req Model (2009 GRC) Revised 01-18-2010 3 4" xfId="16371"/>
    <cellStyle name="_Portfolio SPlan Base Case.xls Chart 2_Book2_Electric Rev Req Model (2009 GRC) Revised 01-18-2010 4" xfId="16372"/>
    <cellStyle name="_Portfolio SPlan Base Case.xls Chart 2_Book2_Electric Rev Req Model (2009 GRC) Revised 01-18-2010 4 2" xfId="16373"/>
    <cellStyle name="_Portfolio SPlan Base Case.xls Chart 2_Book2_Electric Rev Req Model (2009 GRC) Revised 01-18-2010 5" xfId="16374"/>
    <cellStyle name="_Portfolio SPlan Base Case.xls Chart 2_Book2_Electric Rev Req Model (2009 GRC) Revised 01-18-2010_DEM-WP(C) ENERG10C--ctn Mid-C_042010 2010GRC" xfId="2857"/>
    <cellStyle name="_Portfolio SPlan Base Case.xls Chart 2_Book2_Electric Rev Req Model (2009 GRC) Revised 01-18-2010_DEM-WP(C) ENERG10C--ctn Mid-C_042010 2010GRC 2" xfId="16375"/>
    <cellStyle name="_Portfolio SPlan Base Case.xls Chart 2_Book2_Final Order Electric EXHIBIT A-1" xfId="2858"/>
    <cellStyle name="_Portfolio SPlan Base Case.xls Chart 2_Book2_Final Order Electric EXHIBIT A-1 2" xfId="16376"/>
    <cellStyle name="_Portfolio SPlan Base Case.xls Chart 2_Book2_Final Order Electric EXHIBIT A-1 2 2" xfId="16377"/>
    <cellStyle name="_Portfolio SPlan Base Case.xls Chart 2_Book2_Final Order Electric EXHIBIT A-1 2 2 2" xfId="16378"/>
    <cellStyle name="_Portfolio SPlan Base Case.xls Chart 2_Book2_Final Order Electric EXHIBIT A-1 2 3" xfId="16379"/>
    <cellStyle name="_Portfolio SPlan Base Case.xls Chart 2_Book2_Final Order Electric EXHIBIT A-1 2 4" xfId="16380"/>
    <cellStyle name="_Portfolio SPlan Base Case.xls Chart 2_Book2_Final Order Electric EXHIBIT A-1 3" xfId="16381"/>
    <cellStyle name="_Portfolio SPlan Base Case.xls Chart 2_Book2_Final Order Electric EXHIBIT A-1 3 2" xfId="16382"/>
    <cellStyle name="_Portfolio SPlan Base Case.xls Chart 2_Book2_Final Order Electric EXHIBIT A-1 4" xfId="16383"/>
    <cellStyle name="_Portfolio SPlan Base Case.xls Chart 2_Book2_Final Order Electric EXHIBIT A-1 5" xfId="16384"/>
    <cellStyle name="_Portfolio SPlan Base Case.xls Chart 2_Book2_Final Order Electric EXHIBIT A-1 6" xfId="16385"/>
    <cellStyle name="_Portfolio SPlan Base Case.xls Chart 2_Chelan PUD Power Costs (8-10)" xfId="2859"/>
    <cellStyle name="_Portfolio SPlan Base Case.xls Chart 2_Chelan PUD Power Costs (8-10) 2" xfId="16386"/>
    <cellStyle name="_Portfolio SPlan Base Case.xls Chart 2_Colstrip 1&amp;2 Annual O&amp;M Budgets" xfId="16387"/>
    <cellStyle name="_Portfolio SPlan Base Case.xls Chart 2_Confidential Material" xfId="2860"/>
    <cellStyle name="_Portfolio SPlan Base Case.xls Chart 2_Confidential Material 2" xfId="16388"/>
    <cellStyle name="_Portfolio SPlan Base Case.xls Chart 2_DEM-WP(C) Colstrip 12 Coal Cost Forecast 2010GRC" xfId="2861"/>
    <cellStyle name="_Portfolio SPlan Base Case.xls Chart 2_DEM-WP(C) Colstrip 12 Coal Cost Forecast 2010GRC 2" xfId="16389"/>
    <cellStyle name="_Portfolio SPlan Base Case.xls Chart 2_DEM-WP(C) ENERG10C--ctn Mid-C_042010 2010GRC" xfId="2862"/>
    <cellStyle name="_Portfolio SPlan Base Case.xls Chart 2_DEM-WP(C) ENERG10C--ctn Mid-C_042010 2010GRC 2" xfId="16390"/>
    <cellStyle name="_Portfolio SPlan Base Case.xls Chart 2_DEM-WP(C) Production O&amp;M 2010GRC As-Filed" xfId="2863"/>
    <cellStyle name="_Portfolio SPlan Base Case.xls Chart 2_DEM-WP(C) Production O&amp;M 2010GRC As-Filed 2" xfId="2864"/>
    <cellStyle name="_Portfolio SPlan Base Case.xls Chart 2_DEM-WP(C) Production O&amp;M 2010GRC As-Filed 2 2" xfId="16391"/>
    <cellStyle name="_Portfolio SPlan Base Case.xls Chart 2_DEM-WP(C) Production O&amp;M 2010GRC As-Filed 3" xfId="2865"/>
    <cellStyle name="_Portfolio SPlan Base Case.xls Chart 2_DEM-WP(C) Production O&amp;M 2010GRC As-Filed 3 2" xfId="16392"/>
    <cellStyle name="_Portfolio SPlan Base Case.xls Chart 2_DEM-WP(C) Production O&amp;M 2010GRC As-Filed 4" xfId="16393"/>
    <cellStyle name="_Portfolio SPlan Base Case.xls Chart 2_DEM-WP(C) Production O&amp;M 2010GRC As-Filed 4 2" xfId="16394"/>
    <cellStyle name="_Portfolio SPlan Base Case.xls Chart 2_DEM-WP(C) Production O&amp;M 2010GRC As-Filed 5" xfId="16395"/>
    <cellStyle name="_Portfolio SPlan Base Case.xls Chart 2_DEM-WP(C) Production O&amp;M 2010GRC As-Filed 5 2" xfId="16396"/>
    <cellStyle name="_Portfolio SPlan Base Case.xls Chart 2_DEM-WP(C) Production O&amp;M 2010GRC As-Filed 6" xfId="16397"/>
    <cellStyle name="_Portfolio SPlan Base Case.xls Chart 2_DEM-WP(C) Production O&amp;M 2010GRC As-Filed 6 2" xfId="16398"/>
    <cellStyle name="_Portfolio SPlan Base Case.xls Chart 2_Electric Rev Req Model (2009 GRC) " xfId="2866"/>
    <cellStyle name="_Portfolio SPlan Base Case.xls Chart 2_Electric Rev Req Model (2009 GRC)  2" xfId="2867"/>
    <cellStyle name="_Portfolio SPlan Base Case.xls Chart 2_Electric Rev Req Model (2009 GRC)  2 2" xfId="16399"/>
    <cellStyle name="_Portfolio SPlan Base Case.xls Chart 2_Electric Rev Req Model (2009 GRC)  2 2 2" xfId="16400"/>
    <cellStyle name="_Portfolio SPlan Base Case.xls Chart 2_Electric Rev Req Model (2009 GRC)  2 2 2 2" xfId="16401"/>
    <cellStyle name="_Portfolio SPlan Base Case.xls Chart 2_Electric Rev Req Model (2009 GRC)  2 2 3" xfId="16402"/>
    <cellStyle name="_Portfolio SPlan Base Case.xls Chart 2_Electric Rev Req Model (2009 GRC)  2 2 4" xfId="16403"/>
    <cellStyle name="_Portfolio SPlan Base Case.xls Chart 2_Electric Rev Req Model (2009 GRC)  2 3" xfId="16404"/>
    <cellStyle name="_Portfolio SPlan Base Case.xls Chart 2_Electric Rev Req Model (2009 GRC)  2 3 2" xfId="16405"/>
    <cellStyle name="_Portfolio SPlan Base Case.xls Chart 2_Electric Rev Req Model (2009 GRC)  2 4" xfId="16406"/>
    <cellStyle name="_Portfolio SPlan Base Case.xls Chart 2_Electric Rev Req Model (2009 GRC)  3" xfId="16407"/>
    <cellStyle name="_Portfolio SPlan Base Case.xls Chart 2_Electric Rev Req Model (2009 GRC)  3 2" xfId="16408"/>
    <cellStyle name="_Portfolio SPlan Base Case.xls Chart 2_Electric Rev Req Model (2009 GRC)  3 2 2" xfId="16409"/>
    <cellStyle name="_Portfolio SPlan Base Case.xls Chart 2_Electric Rev Req Model (2009 GRC)  3 3" xfId="16410"/>
    <cellStyle name="_Portfolio SPlan Base Case.xls Chart 2_Electric Rev Req Model (2009 GRC)  3 4" xfId="16411"/>
    <cellStyle name="_Portfolio SPlan Base Case.xls Chart 2_Electric Rev Req Model (2009 GRC)  4" xfId="16412"/>
    <cellStyle name="_Portfolio SPlan Base Case.xls Chart 2_Electric Rev Req Model (2009 GRC)  4 2" xfId="16413"/>
    <cellStyle name="_Portfolio SPlan Base Case.xls Chart 2_Electric Rev Req Model (2009 GRC)  5" xfId="16414"/>
    <cellStyle name="_Portfolio SPlan Base Case.xls Chart 2_Electric Rev Req Model (2009 GRC) _DEM-WP(C) ENERG10C--ctn Mid-C_042010 2010GRC" xfId="2868"/>
    <cellStyle name="_Portfolio SPlan Base Case.xls Chart 2_Electric Rev Req Model (2009 GRC) _DEM-WP(C) ENERG10C--ctn Mid-C_042010 2010GRC 2" xfId="16415"/>
    <cellStyle name="_Portfolio SPlan Base Case.xls Chart 2_Electric Rev Req Model (2009 GRC) Rebuttal" xfId="2869"/>
    <cellStyle name="_Portfolio SPlan Base Case.xls Chart 2_Electric Rev Req Model (2009 GRC) Rebuttal 2" xfId="16416"/>
    <cellStyle name="_Portfolio SPlan Base Case.xls Chart 2_Electric Rev Req Model (2009 GRC) Rebuttal 2 2" xfId="16417"/>
    <cellStyle name="_Portfolio SPlan Base Case.xls Chart 2_Electric Rev Req Model (2009 GRC) Rebuttal 2 2 2" xfId="16418"/>
    <cellStyle name="_Portfolio SPlan Base Case.xls Chart 2_Electric Rev Req Model (2009 GRC) Rebuttal 2 3" xfId="16419"/>
    <cellStyle name="_Portfolio SPlan Base Case.xls Chart 2_Electric Rev Req Model (2009 GRC) Rebuttal 3" xfId="16420"/>
    <cellStyle name="_Portfolio SPlan Base Case.xls Chart 2_Electric Rev Req Model (2009 GRC) Rebuttal 3 2" xfId="16421"/>
    <cellStyle name="_Portfolio SPlan Base Case.xls Chart 2_Electric Rev Req Model (2009 GRC) Rebuttal 4" xfId="16422"/>
    <cellStyle name="_Portfolio SPlan Base Case.xls Chart 2_Electric Rev Req Model (2009 GRC) Rebuttal REmoval of New  WH Solar AdjustMI" xfId="2870"/>
    <cellStyle name="_Portfolio SPlan Base Case.xls Chart 2_Electric Rev Req Model (2009 GRC) Rebuttal REmoval of New  WH Solar AdjustMI 2" xfId="2871"/>
    <cellStyle name="_Portfolio SPlan Base Case.xls Chart 2_Electric Rev Req Model (2009 GRC) Rebuttal REmoval of New  WH Solar AdjustMI 2 2" xfId="16423"/>
    <cellStyle name="_Portfolio SPlan Base Case.xls Chart 2_Electric Rev Req Model (2009 GRC) Rebuttal REmoval of New  WH Solar AdjustMI 2 2 2" xfId="16424"/>
    <cellStyle name="_Portfolio SPlan Base Case.xls Chart 2_Electric Rev Req Model (2009 GRC) Rebuttal REmoval of New  WH Solar AdjustMI 2 2 2 2" xfId="16425"/>
    <cellStyle name="_Portfolio SPlan Base Case.xls Chart 2_Electric Rev Req Model (2009 GRC) Rebuttal REmoval of New  WH Solar AdjustMI 2 2 3" xfId="16426"/>
    <cellStyle name="_Portfolio SPlan Base Case.xls Chart 2_Electric Rev Req Model (2009 GRC) Rebuttal REmoval of New  WH Solar AdjustMI 2 2 4" xfId="16427"/>
    <cellStyle name="_Portfolio SPlan Base Case.xls Chart 2_Electric Rev Req Model (2009 GRC) Rebuttal REmoval of New  WH Solar AdjustMI 2 3" xfId="16428"/>
    <cellStyle name="_Portfolio SPlan Base Case.xls Chart 2_Electric Rev Req Model (2009 GRC) Rebuttal REmoval of New  WH Solar AdjustMI 2 3 2" xfId="16429"/>
    <cellStyle name="_Portfolio SPlan Base Case.xls Chart 2_Electric Rev Req Model (2009 GRC) Rebuttal REmoval of New  WH Solar AdjustMI 2 4" xfId="16430"/>
    <cellStyle name="_Portfolio SPlan Base Case.xls Chart 2_Electric Rev Req Model (2009 GRC) Rebuttal REmoval of New  WH Solar AdjustMI 3" xfId="16431"/>
    <cellStyle name="_Portfolio SPlan Base Case.xls Chart 2_Electric Rev Req Model (2009 GRC) Rebuttal REmoval of New  WH Solar AdjustMI 3 2" xfId="16432"/>
    <cellStyle name="_Portfolio SPlan Base Case.xls Chart 2_Electric Rev Req Model (2009 GRC) Rebuttal REmoval of New  WH Solar AdjustMI 3 2 2" xfId="16433"/>
    <cellStyle name="_Portfolio SPlan Base Case.xls Chart 2_Electric Rev Req Model (2009 GRC) Rebuttal REmoval of New  WH Solar AdjustMI 3 3" xfId="16434"/>
    <cellStyle name="_Portfolio SPlan Base Case.xls Chart 2_Electric Rev Req Model (2009 GRC) Rebuttal REmoval of New  WH Solar AdjustMI 3 4" xfId="16435"/>
    <cellStyle name="_Portfolio SPlan Base Case.xls Chart 2_Electric Rev Req Model (2009 GRC) Rebuttal REmoval of New  WH Solar AdjustMI 4" xfId="16436"/>
    <cellStyle name="_Portfolio SPlan Base Case.xls Chart 2_Electric Rev Req Model (2009 GRC) Rebuttal REmoval of New  WH Solar AdjustMI 4 2" xfId="16437"/>
    <cellStyle name="_Portfolio SPlan Base Case.xls Chart 2_Electric Rev Req Model (2009 GRC) Rebuttal REmoval of New  WH Solar AdjustMI 5" xfId="16438"/>
    <cellStyle name="_Portfolio SPlan Base Case.xls Chart 2_Electric Rev Req Model (2009 GRC) Rebuttal REmoval of New  WH Solar AdjustMI_DEM-WP(C) ENERG10C--ctn Mid-C_042010 2010GRC" xfId="2872"/>
    <cellStyle name="_Portfolio SPlan Base Case.xls Chart 2_Electric Rev Req Model (2009 GRC) Rebuttal REmoval of New  WH Solar AdjustMI_DEM-WP(C) ENERG10C--ctn Mid-C_042010 2010GRC 2" xfId="16439"/>
    <cellStyle name="_Portfolio SPlan Base Case.xls Chart 2_Electric Rev Req Model (2009 GRC) Revised 01-18-2010" xfId="2873"/>
    <cellStyle name="_Portfolio SPlan Base Case.xls Chart 2_Electric Rev Req Model (2009 GRC) Revised 01-18-2010 2" xfId="2874"/>
    <cellStyle name="_Portfolio SPlan Base Case.xls Chart 2_Electric Rev Req Model (2009 GRC) Revised 01-18-2010 2 2" xfId="16440"/>
    <cellStyle name="_Portfolio SPlan Base Case.xls Chart 2_Electric Rev Req Model (2009 GRC) Revised 01-18-2010 2 2 2" xfId="16441"/>
    <cellStyle name="_Portfolio SPlan Base Case.xls Chart 2_Electric Rev Req Model (2009 GRC) Revised 01-18-2010 2 2 2 2" xfId="16442"/>
    <cellStyle name="_Portfolio SPlan Base Case.xls Chart 2_Electric Rev Req Model (2009 GRC) Revised 01-18-2010 2 2 3" xfId="16443"/>
    <cellStyle name="_Portfolio SPlan Base Case.xls Chart 2_Electric Rev Req Model (2009 GRC) Revised 01-18-2010 2 2 4" xfId="16444"/>
    <cellStyle name="_Portfolio SPlan Base Case.xls Chart 2_Electric Rev Req Model (2009 GRC) Revised 01-18-2010 2 3" xfId="16445"/>
    <cellStyle name="_Portfolio SPlan Base Case.xls Chart 2_Electric Rev Req Model (2009 GRC) Revised 01-18-2010 2 3 2" xfId="16446"/>
    <cellStyle name="_Portfolio SPlan Base Case.xls Chart 2_Electric Rev Req Model (2009 GRC) Revised 01-18-2010 2 4" xfId="16447"/>
    <cellStyle name="_Portfolio SPlan Base Case.xls Chart 2_Electric Rev Req Model (2009 GRC) Revised 01-18-2010 3" xfId="16448"/>
    <cellStyle name="_Portfolio SPlan Base Case.xls Chart 2_Electric Rev Req Model (2009 GRC) Revised 01-18-2010 3 2" xfId="16449"/>
    <cellStyle name="_Portfolio SPlan Base Case.xls Chart 2_Electric Rev Req Model (2009 GRC) Revised 01-18-2010 3 2 2" xfId="16450"/>
    <cellStyle name="_Portfolio SPlan Base Case.xls Chart 2_Electric Rev Req Model (2009 GRC) Revised 01-18-2010 3 3" xfId="16451"/>
    <cellStyle name="_Portfolio SPlan Base Case.xls Chart 2_Electric Rev Req Model (2009 GRC) Revised 01-18-2010 3 4" xfId="16452"/>
    <cellStyle name="_Portfolio SPlan Base Case.xls Chart 2_Electric Rev Req Model (2009 GRC) Revised 01-18-2010 4" xfId="16453"/>
    <cellStyle name="_Portfolio SPlan Base Case.xls Chart 2_Electric Rev Req Model (2009 GRC) Revised 01-18-2010 4 2" xfId="16454"/>
    <cellStyle name="_Portfolio SPlan Base Case.xls Chart 2_Electric Rev Req Model (2009 GRC) Revised 01-18-2010 5" xfId="16455"/>
    <cellStyle name="_Portfolio SPlan Base Case.xls Chart 2_Electric Rev Req Model (2009 GRC) Revised 01-18-2010_DEM-WP(C) ENERG10C--ctn Mid-C_042010 2010GRC" xfId="2875"/>
    <cellStyle name="_Portfolio SPlan Base Case.xls Chart 2_Electric Rev Req Model (2009 GRC) Revised 01-18-2010_DEM-WP(C) ENERG10C--ctn Mid-C_042010 2010GRC 2" xfId="16456"/>
    <cellStyle name="_Portfolio SPlan Base Case.xls Chart 2_Electric Rev Req Model (2010 GRC)" xfId="16457"/>
    <cellStyle name="_Portfolio SPlan Base Case.xls Chart 2_Electric Rev Req Model (2010 GRC) 2" xfId="16458"/>
    <cellStyle name="_Portfolio SPlan Base Case.xls Chart 2_Electric Rev Req Model (2010 GRC) SF" xfId="16459"/>
    <cellStyle name="_Portfolio SPlan Base Case.xls Chart 2_Electric Rev Req Model (2010 GRC) SF 2" xfId="16460"/>
    <cellStyle name="_Portfolio SPlan Base Case.xls Chart 2_Final Order Electric EXHIBIT A-1" xfId="2876"/>
    <cellStyle name="_Portfolio SPlan Base Case.xls Chart 2_Final Order Electric EXHIBIT A-1 2" xfId="16461"/>
    <cellStyle name="_Portfolio SPlan Base Case.xls Chart 2_Final Order Electric EXHIBIT A-1 2 2" xfId="16462"/>
    <cellStyle name="_Portfolio SPlan Base Case.xls Chart 2_Final Order Electric EXHIBIT A-1 2 2 2" xfId="16463"/>
    <cellStyle name="_Portfolio SPlan Base Case.xls Chart 2_Final Order Electric EXHIBIT A-1 2 3" xfId="16464"/>
    <cellStyle name="_Portfolio SPlan Base Case.xls Chart 2_Final Order Electric EXHIBIT A-1 2 4" xfId="16465"/>
    <cellStyle name="_Portfolio SPlan Base Case.xls Chart 2_Final Order Electric EXHIBIT A-1 3" xfId="16466"/>
    <cellStyle name="_Portfolio SPlan Base Case.xls Chart 2_Final Order Electric EXHIBIT A-1 3 2" xfId="16467"/>
    <cellStyle name="_Portfolio SPlan Base Case.xls Chart 2_Final Order Electric EXHIBIT A-1 4" xfId="16468"/>
    <cellStyle name="_Portfolio SPlan Base Case.xls Chart 2_Final Order Electric EXHIBIT A-1 5" xfId="16469"/>
    <cellStyle name="_Portfolio SPlan Base Case.xls Chart 2_Final Order Electric EXHIBIT A-1 6" xfId="16470"/>
    <cellStyle name="_Portfolio SPlan Base Case.xls Chart 2_NIM Summary" xfId="2877"/>
    <cellStyle name="_Portfolio SPlan Base Case.xls Chart 2_NIM Summary 2" xfId="2878"/>
    <cellStyle name="_Portfolio SPlan Base Case.xls Chart 2_NIM Summary 2 2" xfId="16471"/>
    <cellStyle name="_Portfolio SPlan Base Case.xls Chart 2_NIM Summary 2 2 2" xfId="16472"/>
    <cellStyle name="_Portfolio SPlan Base Case.xls Chart 2_NIM Summary 2 2 2 2" xfId="16473"/>
    <cellStyle name="_Portfolio SPlan Base Case.xls Chart 2_NIM Summary 2 2 3" xfId="16474"/>
    <cellStyle name="_Portfolio SPlan Base Case.xls Chart 2_NIM Summary 2 2 4" xfId="16475"/>
    <cellStyle name="_Portfolio SPlan Base Case.xls Chart 2_NIM Summary 2 3" xfId="16476"/>
    <cellStyle name="_Portfolio SPlan Base Case.xls Chart 2_NIM Summary 2 3 2" xfId="16477"/>
    <cellStyle name="_Portfolio SPlan Base Case.xls Chart 2_NIM Summary 2 4" xfId="16478"/>
    <cellStyle name="_Portfolio SPlan Base Case.xls Chart 2_NIM Summary 3" xfId="16479"/>
    <cellStyle name="_Portfolio SPlan Base Case.xls Chart 2_NIM Summary 3 2" xfId="16480"/>
    <cellStyle name="_Portfolio SPlan Base Case.xls Chart 2_NIM Summary 3 2 2" xfId="16481"/>
    <cellStyle name="_Portfolio SPlan Base Case.xls Chart 2_NIM Summary 3 3" xfId="16482"/>
    <cellStyle name="_Portfolio SPlan Base Case.xls Chart 2_NIM Summary 3 4" xfId="16483"/>
    <cellStyle name="_Portfolio SPlan Base Case.xls Chart 2_NIM Summary 4" xfId="16484"/>
    <cellStyle name="_Portfolio SPlan Base Case.xls Chart 2_NIM Summary 4 2" xfId="16485"/>
    <cellStyle name="_Portfolio SPlan Base Case.xls Chart 2_NIM Summary 5" xfId="16486"/>
    <cellStyle name="_Portfolio SPlan Base Case.xls Chart 2_NIM Summary_DEM-WP(C) ENERG10C--ctn Mid-C_042010 2010GRC" xfId="2879"/>
    <cellStyle name="_Portfolio SPlan Base Case.xls Chart 2_NIM Summary_DEM-WP(C) ENERG10C--ctn Mid-C_042010 2010GRC 2" xfId="16487"/>
    <cellStyle name="_Portfolio SPlan Base Case.xls Chart 2_Rebuttal Power Costs" xfId="2880"/>
    <cellStyle name="_Portfolio SPlan Base Case.xls Chart 2_Rebuttal Power Costs 2" xfId="2881"/>
    <cellStyle name="_Portfolio SPlan Base Case.xls Chart 2_Rebuttal Power Costs 2 2" xfId="16488"/>
    <cellStyle name="_Portfolio SPlan Base Case.xls Chart 2_Rebuttal Power Costs 2 2 2" xfId="16489"/>
    <cellStyle name="_Portfolio SPlan Base Case.xls Chart 2_Rebuttal Power Costs 2 2 2 2" xfId="16490"/>
    <cellStyle name="_Portfolio SPlan Base Case.xls Chart 2_Rebuttal Power Costs 2 2 3" xfId="16491"/>
    <cellStyle name="_Portfolio SPlan Base Case.xls Chart 2_Rebuttal Power Costs 2 2 4" xfId="16492"/>
    <cellStyle name="_Portfolio SPlan Base Case.xls Chart 2_Rebuttal Power Costs 2 3" xfId="16493"/>
    <cellStyle name="_Portfolio SPlan Base Case.xls Chart 2_Rebuttal Power Costs 2 3 2" xfId="16494"/>
    <cellStyle name="_Portfolio SPlan Base Case.xls Chart 2_Rebuttal Power Costs 2 4" xfId="16495"/>
    <cellStyle name="_Portfolio SPlan Base Case.xls Chart 2_Rebuttal Power Costs 3" xfId="16496"/>
    <cellStyle name="_Portfolio SPlan Base Case.xls Chart 2_Rebuttal Power Costs 3 2" xfId="16497"/>
    <cellStyle name="_Portfolio SPlan Base Case.xls Chart 2_Rebuttal Power Costs 3 2 2" xfId="16498"/>
    <cellStyle name="_Portfolio SPlan Base Case.xls Chart 2_Rebuttal Power Costs 3 3" xfId="16499"/>
    <cellStyle name="_Portfolio SPlan Base Case.xls Chart 2_Rebuttal Power Costs 3 4" xfId="16500"/>
    <cellStyle name="_Portfolio SPlan Base Case.xls Chart 2_Rebuttal Power Costs 4" xfId="16501"/>
    <cellStyle name="_Portfolio SPlan Base Case.xls Chart 2_Rebuttal Power Costs 4 2" xfId="16502"/>
    <cellStyle name="_Portfolio SPlan Base Case.xls Chart 2_Rebuttal Power Costs 5" xfId="16503"/>
    <cellStyle name="_Portfolio SPlan Base Case.xls Chart 2_Rebuttal Power Costs_Adj Bench DR 3 for Initial Briefs (Electric)" xfId="2882"/>
    <cellStyle name="_Portfolio SPlan Base Case.xls Chart 2_Rebuttal Power Costs_Adj Bench DR 3 for Initial Briefs (Electric) 2" xfId="2883"/>
    <cellStyle name="_Portfolio SPlan Base Case.xls Chart 2_Rebuttal Power Costs_Adj Bench DR 3 for Initial Briefs (Electric) 2 2" xfId="16504"/>
    <cellStyle name="_Portfolio SPlan Base Case.xls Chart 2_Rebuttal Power Costs_Adj Bench DR 3 for Initial Briefs (Electric) 2 2 2" xfId="16505"/>
    <cellStyle name="_Portfolio SPlan Base Case.xls Chart 2_Rebuttal Power Costs_Adj Bench DR 3 for Initial Briefs (Electric) 2 2 2 2" xfId="16506"/>
    <cellStyle name="_Portfolio SPlan Base Case.xls Chart 2_Rebuttal Power Costs_Adj Bench DR 3 for Initial Briefs (Electric) 2 2 3" xfId="16507"/>
    <cellStyle name="_Portfolio SPlan Base Case.xls Chart 2_Rebuttal Power Costs_Adj Bench DR 3 for Initial Briefs (Electric) 2 2 4" xfId="16508"/>
    <cellStyle name="_Portfolio SPlan Base Case.xls Chart 2_Rebuttal Power Costs_Adj Bench DR 3 for Initial Briefs (Electric) 2 3" xfId="16509"/>
    <cellStyle name="_Portfolio SPlan Base Case.xls Chart 2_Rebuttal Power Costs_Adj Bench DR 3 for Initial Briefs (Electric) 2 3 2" xfId="16510"/>
    <cellStyle name="_Portfolio SPlan Base Case.xls Chart 2_Rebuttal Power Costs_Adj Bench DR 3 for Initial Briefs (Electric) 2 4" xfId="16511"/>
    <cellStyle name="_Portfolio SPlan Base Case.xls Chart 2_Rebuttal Power Costs_Adj Bench DR 3 for Initial Briefs (Electric) 3" xfId="16512"/>
    <cellStyle name="_Portfolio SPlan Base Case.xls Chart 2_Rebuttal Power Costs_Adj Bench DR 3 for Initial Briefs (Electric) 3 2" xfId="16513"/>
    <cellStyle name="_Portfolio SPlan Base Case.xls Chart 2_Rebuttal Power Costs_Adj Bench DR 3 for Initial Briefs (Electric) 3 2 2" xfId="16514"/>
    <cellStyle name="_Portfolio SPlan Base Case.xls Chart 2_Rebuttal Power Costs_Adj Bench DR 3 for Initial Briefs (Electric) 3 3" xfId="16515"/>
    <cellStyle name="_Portfolio SPlan Base Case.xls Chart 2_Rebuttal Power Costs_Adj Bench DR 3 for Initial Briefs (Electric) 3 4" xfId="16516"/>
    <cellStyle name="_Portfolio SPlan Base Case.xls Chart 2_Rebuttal Power Costs_Adj Bench DR 3 for Initial Briefs (Electric) 4" xfId="16517"/>
    <cellStyle name="_Portfolio SPlan Base Case.xls Chart 2_Rebuttal Power Costs_Adj Bench DR 3 for Initial Briefs (Electric) 4 2" xfId="16518"/>
    <cellStyle name="_Portfolio SPlan Base Case.xls Chart 2_Rebuttal Power Costs_Adj Bench DR 3 for Initial Briefs (Electric) 5" xfId="16519"/>
    <cellStyle name="_Portfolio SPlan Base Case.xls Chart 2_Rebuttal Power Costs_Adj Bench DR 3 for Initial Briefs (Electric)_DEM-WP(C) ENERG10C--ctn Mid-C_042010 2010GRC" xfId="2884"/>
    <cellStyle name="_Portfolio SPlan Base Case.xls Chart 2_Rebuttal Power Costs_Adj Bench DR 3 for Initial Briefs (Electric)_DEM-WP(C) ENERG10C--ctn Mid-C_042010 2010GRC 2" xfId="16520"/>
    <cellStyle name="_Portfolio SPlan Base Case.xls Chart 2_Rebuttal Power Costs_DEM-WP(C) ENERG10C--ctn Mid-C_042010 2010GRC" xfId="2885"/>
    <cellStyle name="_Portfolio SPlan Base Case.xls Chart 2_Rebuttal Power Costs_DEM-WP(C) ENERG10C--ctn Mid-C_042010 2010GRC 2" xfId="16521"/>
    <cellStyle name="_Portfolio SPlan Base Case.xls Chart 2_Rebuttal Power Costs_Electric Rev Req Model (2009 GRC) Rebuttal" xfId="2886"/>
    <cellStyle name="_Portfolio SPlan Base Case.xls Chart 2_Rebuttal Power Costs_Electric Rev Req Model (2009 GRC) Rebuttal 2" xfId="16522"/>
    <cellStyle name="_Portfolio SPlan Base Case.xls Chart 2_Rebuttal Power Costs_Electric Rev Req Model (2009 GRC) Rebuttal 2 2" xfId="16523"/>
    <cellStyle name="_Portfolio SPlan Base Case.xls Chart 2_Rebuttal Power Costs_Electric Rev Req Model (2009 GRC) Rebuttal 2 2 2" xfId="16524"/>
    <cellStyle name="_Portfolio SPlan Base Case.xls Chart 2_Rebuttal Power Costs_Electric Rev Req Model (2009 GRC) Rebuttal 2 3" xfId="16525"/>
    <cellStyle name="_Portfolio SPlan Base Case.xls Chart 2_Rebuttal Power Costs_Electric Rev Req Model (2009 GRC) Rebuttal 3" xfId="16526"/>
    <cellStyle name="_Portfolio SPlan Base Case.xls Chart 2_Rebuttal Power Costs_Electric Rev Req Model (2009 GRC) Rebuttal 3 2" xfId="16527"/>
    <cellStyle name="_Portfolio SPlan Base Case.xls Chart 2_Rebuttal Power Costs_Electric Rev Req Model (2009 GRC) Rebuttal 4" xfId="16528"/>
    <cellStyle name="_Portfolio SPlan Base Case.xls Chart 2_Rebuttal Power Costs_Electric Rev Req Model (2009 GRC) Rebuttal REmoval of New  WH Solar AdjustMI" xfId="2887"/>
    <cellStyle name="_Portfolio SPlan Base Case.xls Chart 2_Rebuttal Power Costs_Electric Rev Req Model (2009 GRC) Rebuttal REmoval of New  WH Solar AdjustMI 2" xfId="2888"/>
    <cellStyle name="_Portfolio SPlan Base Case.xls Chart 2_Rebuttal Power Costs_Electric Rev Req Model (2009 GRC) Rebuttal REmoval of New  WH Solar AdjustMI 2 2" xfId="16529"/>
    <cellStyle name="_Portfolio SPlan Base Case.xls Chart 2_Rebuttal Power Costs_Electric Rev Req Model (2009 GRC) Rebuttal REmoval of New  WH Solar AdjustMI 2 2 2" xfId="16530"/>
    <cellStyle name="_Portfolio SPlan Base Case.xls Chart 2_Rebuttal Power Costs_Electric Rev Req Model (2009 GRC) Rebuttal REmoval of New  WH Solar AdjustMI 2 2 2 2" xfId="16531"/>
    <cellStyle name="_Portfolio SPlan Base Case.xls Chart 2_Rebuttal Power Costs_Electric Rev Req Model (2009 GRC) Rebuttal REmoval of New  WH Solar AdjustMI 2 2 3" xfId="16532"/>
    <cellStyle name="_Portfolio SPlan Base Case.xls Chart 2_Rebuttal Power Costs_Electric Rev Req Model (2009 GRC) Rebuttal REmoval of New  WH Solar AdjustMI 2 2 4" xfId="16533"/>
    <cellStyle name="_Portfolio SPlan Base Case.xls Chart 2_Rebuttal Power Costs_Electric Rev Req Model (2009 GRC) Rebuttal REmoval of New  WH Solar AdjustMI 2 3" xfId="16534"/>
    <cellStyle name="_Portfolio SPlan Base Case.xls Chart 2_Rebuttal Power Costs_Electric Rev Req Model (2009 GRC) Rebuttal REmoval of New  WH Solar AdjustMI 2 3 2" xfId="16535"/>
    <cellStyle name="_Portfolio SPlan Base Case.xls Chart 2_Rebuttal Power Costs_Electric Rev Req Model (2009 GRC) Rebuttal REmoval of New  WH Solar AdjustMI 2 4" xfId="16536"/>
    <cellStyle name="_Portfolio SPlan Base Case.xls Chart 2_Rebuttal Power Costs_Electric Rev Req Model (2009 GRC) Rebuttal REmoval of New  WH Solar AdjustMI 3" xfId="16537"/>
    <cellStyle name="_Portfolio SPlan Base Case.xls Chart 2_Rebuttal Power Costs_Electric Rev Req Model (2009 GRC) Rebuttal REmoval of New  WH Solar AdjustMI 3 2" xfId="16538"/>
    <cellStyle name="_Portfolio SPlan Base Case.xls Chart 2_Rebuttal Power Costs_Electric Rev Req Model (2009 GRC) Rebuttal REmoval of New  WH Solar AdjustMI 3 2 2" xfId="16539"/>
    <cellStyle name="_Portfolio SPlan Base Case.xls Chart 2_Rebuttal Power Costs_Electric Rev Req Model (2009 GRC) Rebuttal REmoval of New  WH Solar AdjustMI 3 3" xfId="16540"/>
    <cellStyle name="_Portfolio SPlan Base Case.xls Chart 2_Rebuttal Power Costs_Electric Rev Req Model (2009 GRC) Rebuttal REmoval of New  WH Solar AdjustMI 3 4" xfId="16541"/>
    <cellStyle name="_Portfolio SPlan Base Case.xls Chart 2_Rebuttal Power Costs_Electric Rev Req Model (2009 GRC) Rebuttal REmoval of New  WH Solar AdjustMI 4" xfId="16542"/>
    <cellStyle name="_Portfolio SPlan Base Case.xls Chart 2_Rebuttal Power Costs_Electric Rev Req Model (2009 GRC) Rebuttal REmoval of New  WH Solar AdjustMI 4 2" xfId="16543"/>
    <cellStyle name="_Portfolio SPlan Base Case.xls Chart 2_Rebuttal Power Costs_Electric Rev Req Model (2009 GRC) Rebuttal REmoval of New  WH Solar AdjustMI 5" xfId="16544"/>
    <cellStyle name="_Portfolio SPlan Base Case.xls Chart 2_Rebuttal Power Costs_Electric Rev Req Model (2009 GRC) Rebuttal REmoval of New  WH Solar AdjustMI_DEM-WP(C) ENERG10C--ctn Mid-C_042010 2010GRC" xfId="2889"/>
    <cellStyle name="_Portfolio SPlan Base Case.xls Chart 2_Rebuttal Power Costs_Electric Rev Req Model (2009 GRC) Rebuttal REmoval of New  WH Solar AdjustMI_DEM-WP(C) ENERG10C--ctn Mid-C_042010 2010GRC 2" xfId="16545"/>
    <cellStyle name="_Portfolio SPlan Base Case.xls Chart 2_Rebuttal Power Costs_Electric Rev Req Model (2009 GRC) Revised 01-18-2010" xfId="2890"/>
    <cellStyle name="_Portfolio SPlan Base Case.xls Chart 2_Rebuttal Power Costs_Electric Rev Req Model (2009 GRC) Revised 01-18-2010 2" xfId="2891"/>
    <cellStyle name="_Portfolio SPlan Base Case.xls Chart 2_Rebuttal Power Costs_Electric Rev Req Model (2009 GRC) Revised 01-18-2010 2 2" xfId="16546"/>
    <cellStyle name="_Portfolio SPlan Base Case.xls Chart 2_Rebuttal Power Costs_Electric Rev Req Model (2009 GRC) Revised 01-18-2010 2 2 2" xfId="16547"/>
    <cellStyle name="_Portfolio SPlan Base Case.xls Chart 2_Rebuttal Power Costs_Electric Rev Req Model (2009 GRC) Revised 01-18-2010 2 2 2 2" xfId="16548"/>
    <cellStyle name="_Portfolio SPlan Base Case.xls Chart 2_Rebuttal Power Costs_Electric Rev Req Model (2009 GRC) Revised 01-18-2010 2 2 3" xfId="16549"/>
    <cellStyle name="_Portfolio SPlan Base Case.xls Chart 2_Rebuttal Power Costs_Electric Rev Req Model (2009 GRC) Revised 01-18-2010 2 2 4" xfId="16550"/>
    <cellStyle name="_Portfolio SPlan Base Case.xls Chart 2_Rebuttal Power Costs_Electric Rev Req Model (2009 GRC) Revised 01-18-2010 2 3" xfId="16551"/>
    <cellStyle name="_Portfolio SPlan Base Case.xls Chart 2_Rebuttal Power Costs_Electric Rev Req Model (2009 GRC) Revised 01-18-2010 2 3 2" xfId="16552"/>
    <cellStyle name="_Portfolio SPlan Base Case.xls Chart 2_Rebuttal Power Costs_Electric Rev Req Model (2009 GRC) Revised 01-18-2010 2 4" xfId="16553"/>
    <cellStyle name="_Portfolio SPlan Base Case.xls Chart 2_Rebuttal Power Costs_Electric Rev Req Model (2009 GRC) Revised 01-18-2010 3" xfId="16554"/>
    <cellStyle name="_Portfolio SPlan Base Case.xls Chart 2_Rebuttal Power Costs_Electric Rev Req Model (2009 GRC) Revised 01-18-2010 3 2" xfId="16555"/>
    <cellStyle name="_Portfolio SPlan Base Case.xls Chart 2_Rebuttal Power Costs_Electric Rev Req Model (2009 GRC) Revised 01-18-2010 3 2 2" xfId="16556"/>
    <cellStyle name="_Portfolio SPlan Base Case.xls Chart 2_Rebuttal Power Costs_Electric Rev Req Model (2009 GRC) Revised 01-18-2010 3 3" xfId="16557"/>
    <cellStyle name="_Portfolio SPlan Base Case.xls Chart 2_Rebuttal Power Costs_Electric Rev Req Model (2009 GRC) Revised 01-18-2010 3 4" xfId="16558"/>
    <cellStyle name="_Portfolio SPlan Base Case.xls Chart 2_Rebuttal Power Costs_Electric Rev Req Model (2009 GRC) Revised 01-18-2010 4" xfId="16559"/>
    <cellStyle name="_Portfolio SPlan Base Case.xls Chart 2_Rebuttal Power Costs_Electric Rev Req Model (2009 GRC) Revised 01-18-2010 4 2" xfId="16560"/>
    <cellStyle name="_Portfolio SPlan Base Case.xls Chart 2_Rebuttal Power Costs_Electric Rev Req Model (2009 GRC) Revised 01-18-2010 5" xfId="16561"/>
    <cellStyle name="_Portfolio SPlan Base Case.xls Chart 2_Rebuttal Power Costs_Electric Rev Req Model (2009 GRC) Revised 01-18-2010_DEM-WP(C) ENERG10C--ctn Mid-C_042010 2010GRC" xfId="2892"/>
    <cellStyle name="_Portfolio SPlan Base Case.xls Chart 2_Rebuttal Power Costs_Electric Rev Req Model (2009 GRC) Revised 01-18-2010_DEM-WP(C) ENERG10C--ctn Mid-C_042010 2010GRC 2" xfId="16562"/>
    <cellStyle name="_Portfolio SPlan Base Case.xls Chart 2_Rebuttal Power Costs_Final Order Electric EXHIBIT A-1" xfId="2893"/>
    <cellStyle name="_Portfolio SPlan Base Case.xls Chart 2_Rebuttal Power Costs_Final Order Electric EXHIBIT A-1 2" xfId="16563"/>
    <cellStyle name="_Portfolio SPlan Base Case.xls Chart 2_Rebuttal Power Costs_Final Order Electric EXHIBIT A-1 2 2" xfId="16564"/>
    <cellStyle name="_Portfolio SPlan Base Case.xls Chart 2_Rebuttal Power Costs_Final Order Electric EXHIBIT A-1 2 2 2" xfId="16565"/>
    <cellStyle name="_Portfolio SPlan Base Case.xls Chart 2_Rebuttal Power Costs_Final Order Electric EXHIBIT A-1 2 3" xfId="16566"/>
    <cellStyle name="_Portfolio SPlan Base Case.xls Chart 2_Rebuttal Power Costs_Final Order Electric EXHIBIT A-1 2 4" xfId="16567"/>
    <cellStyle name="_Portfolio SPlan Base Case.xls Chart 2_Rebuttal Power Costs_Final Order Electric EXHIBIT A-1 3" xfId="16568"/>
    <cellStyle name="_Portfolio SPlan Base Case.xls Chart 2_Rebuttal Power Costs_Final Order Electric EXHIBIT A-1 3 2" xfId="16569"/>
    <cellStyle name="_Portfolio SPlan Base Case.xls Chart 2_Rebuttal Power Costs_Final Order Electric EXHIBIT A-1 4" xfId="16570"/>
    <cellStyle name="_Portfolio SPlan Base Case.xls Chart 2_Rebuttal Power Costs_Final Order Electric EXHIBIT A-1 5" xfId="16571"/>
    <cellStyle name="_Portfolio SPlan Base Case.xls Chart 2_Rebuttal Power Costs_Final Order Electric EXHIBIT A-1 6" xfId="16572"/>
    <cellStyle name="_Portfolio SPlan Base Case.xls Chart 2_TENASKA REGULATORY ASSET" xfId="2894"/>
    <cellStyle name="_Portfolio SPlan Base Case.xls Chart 2_TENASKA REGULATORY ASSET 2" xfId="16573"/>
    <cellStyle name="_Portfolio SPlan Base Case.xls Chart 2_TENASKA REGULATORY ASSET 2 2" xfId="16574"/>
    <cellStyle name="_Portfolio SPlan Base Case.xls Chart 2_TENASKA REGULATORY ASSET 2 2 2" xfId="16575"/>
    <cellStyle name="_Portfolio SPlan Base Case.xls Chart 2_TENASKA REGULATORY ASSET 2 3" xfId="16576"/>
    <cellStyle name="_Portfolio SPlan Base Case.xls Chart 2_TENASKA REGULATORY ASSET 2 4" xfId="16577"/>
    <cellStyle name="_Portfolio SPlan Base Case.xls Chart 2_TENASKA REGULATORY ASSET 3" xfId="16578"/>
    <cellStyle name="_Portfolio SPlan Base Case.xls Chart 2_TENASKA REGULATORY ASSET 3 2" xfId="16579"/>
    <cellStyle name="_Portfolio SPlan Base Case.xls Chart 2_TENASKA REGULATORY ASSET 4" xfId="16580"/>
    <cellStyle name="_Portfolio SPlan Base Case.xls Chart 2_TENASKA REGULATORY ASSET 5" xfId="16581"/>
    <cellStyle name="_Portfolio SPlan Base Case.xls Chart 2_TENASKA REGULATORY ASSET 6" xfId="16582"/>
    <cellStyle name="_Portfolio SPlan Base Case.xls Chart 3" xfId="2895"/>
    <cellStyle name="_Portfolio SPlan Base Case.xls Chart 3 2" xfId="2896"/>
    <cellStyle name="_Portfolio SPlan Base Case.xls Chart 3 2 2" xfId="2897"/>
    <cellStyle name="_Portfolio SPlan Base Case.xls Chart 3 2 2 2" xfId="16583"/>
    <cellStyle name="_Portfolio SPlan Base Case.xls Chart 3 2 2 2 2" xfId="16584"/>
    <cellStyle name="_Portfolio SPlan Base Case.xls Chart 3 2 2 2 2 2" xfId="16585"/>
    <cellStyle name="_Portfolio SPlan Base Case.xls Chart 3 2 2 2 3" xfId="16586"/>
    <cellStyle name="_Portfolio SPlan Base Case.xls Chart 3 2 2 3" xfId="16587"/>
    <cellStyle name="_Portfolio SPlan Base Case.xls Chart 3 2 2 3 2" xfId="16588"/>
    <cellStyle name="_Portfolio SPlan Base Case.xls Chart 3 2 2 4" xfId="16589"/>
    <cellStyle name="_Portfolio SPlan Base Case.xls Chart 3 2 3" xfId="16590"/>
    <cellStyle name="_Portfolio SPlan Base Case.xls Chart 3 2 3 2" xfId="16591"/>
    <cellStyle name="_Portfolio SPlan Base Case.xls Chart 3 2 3 2 2" xfId="16592"/>
    <cellStyle name="_Portfolio SPlan Base Case.xls Chart 3 2 3 3" xfId="16593"/>
    <cellStyle name="_Portfolio SPlan Base Case.xls Chart 3 2 4" xfId="16594"/>
    <cellStyle name="_Portfolio SPlan Base Case.xls Chart 3 2 4 2" xfId="16595"/>
    <cellStyle name="_Portfolio SPlan Base Case.xls Chart 3 2 5" xfId="16596"/>
    <cellStyle name="_Portfolio SPlan Base Case.xls Chart 3 3" xfId="2898"/>
    <cellStyle name="_Portfolio SPlan Base Case.xls Chart 3 3 2" xfId="16597"/>
    <cellStyle name="_Portfolio SPlan Base Case.xls Chart 3 3 2 2" xfId="16598"/>
    <cellStyle name="_Portfolio SPlan Base Case.xls Chart 3 3 2 3" xfId="16599"/>
    <cellStyle name="_Portfolio SPlan Base Case.xls Chart 3 3 3" xfId="16600"/>
    <cellStyle name="_Portfolio SPlan Base Case.xls Chart 3 3 4" xfId="16601"/>
    <cellStyle name="_Portfolio SPlan Base Case.xls Chart 3 4" xfId="16602"/>
    <cellStyle name="_Portfolio SPlan Base Case.xls Chart 3 4 2" xfId="16603"/>
    <cellStyle name="_Portfolio SPlan Base Case.xls Chart 3 4 2 2" xfId="16604"/>
    <cellStyle name="_Portfolio SPlan Base Case.xls Chart 3 4 3" xfId="16605"/>
    <cellStyle name="_Portfolio SPlan Base Case.xls Chart 3 5" xfId="16606"/>
    <cellStyle name="_Portfolio SPlan Base Case.xls Chart 3 5 2" xfId="16607"/>
    <cellStyle name="_Portfolio SPlan Base Case.xls Chart 3 5 3" xfId="16608"/>
    <cellStyle name="_Portfolio SPlan Base Case.xls Chart 3 6" xfId="16609"/>
    <cellStyle name="_Portfolio SPlan Base Case.xls Chart 3 6 2" xfId="16610"/>
    <cellStyle name="_Portfolio SPlan Base Case.xls Chart 3_Adj Bench DR 3 for Initial Briefs (Electric)" xfId="2899"/>
    <cellStyle name="_Portfolio SPlan Base Case.xls Chart 3_Adj Bench DR 3 for Initial Briefs (Electric) 2" xfId="2900"/>
    <cellStyle name="_Portfolio SPlan Base Case.xls Chart 3_Adj Bench DR 3 for Initial Briefs (Electric) 2 2" xfId="16611"/>
    <cellStyle name="_Portfolio SPlan Base Case.xls Chart 3_Adj Bench DR 3 for Initial Briefs (Electric) 2 2 2" xfId="16612"/>
    <cellStyle name="_Portfolio SPlan Base Case.xls Chart 3_Adj Bench DR 3 for Initial Briefs (Electric) 2 2 2 2" xfId="16613"/>
    <cellStyle name="_Portfolio SPlan Base Case.xls Chart 3_Adj Bench DR 3 for Initial Briefs (Electric) 2 2 3" xfId="16614"/>
    <cellStyle name="_Portfolio SPlan Base Case.xls Chart 3_Adj Bench DR 3 for Initial Briefs (Electric) 2 2 4" xfId="16615"/>
    <cellStyle name="_Portfolio SPlan Base Case.xls Chart 3_Adj Bench DR 3 for Initial Briefs (Electric) 2 3" xfId="16616"/>
    <cellStyle name="_Portfolio SPlan Base Case.xls Chart 3_Adj Bench DR 3 for Initial Briefs (Electric) 2 3 2" xfId="16617"/>
    <cellStyle name="_Portfolio SPlan Base Case.xls Chart 3_Adj Bench DR 3 for Initial Briefs (Electric) 2 4" xfId="16618"/>
    <cellStyle name="_Portfolio SPlan Base Case.xls Chart 3_Adj Bench DR 3 for Initial Briefs (Electric) 3" xfId="16619"/>
    <cellStyle name="_Portfolio SPlan Base Case.xls Chart 3_Adj Bench DR 3 for Initial Briefs (Electric) 3 2" xfId="16620"/>
    <cellStyle name="_Portfolio SPlan Base Case.xls Chart 3_Adj Bench DR 3 for Initial Briefs (Electric) 3 2 2" xfId="16621"/>
    <cellStyle name="_Portfolio SPlan Base Case.xls Chart 3_Adj Bench DR 3 for Initial Briefs (Electric) 3 3" xfId="16622"/>
    <cellStyle name="_Portfolio SPlan Base Case.xls Chart 3_Adj Bench DR 3 for Initial Briefs (Electric) 3 4" xfId="16623"/>
    <cellStyle name="_Portfolio SPlan Base Case.xls Chart 3_Adj Bench DR 3 for Initial Briefs (Electric) 4" xfId="16624"/>
    <cellStyle name="_Portfolio SPlan Base Case.xls Chart 3_Adj Bench DR 3 for Initial Briefs (Electric) 4 2" xfId="16625"/>
    <cellStyle name="_Portfolio SPlan Base Case.xls Chart 3_Adj Bench DR 3 for Initial Briefs (Electric) 5" xfId="16626"/>
    <cellStyle name="_Portfolio SPlan Base Case.xls Chart 3_Adj Bench DR 3 for Initial Briefs (Electric)_DEM-WP(C) ENERG10C--ctn Mid-C_042010 2010GRC" xfId="2901"/>
    <cellStyle name="_Portfolio SPlan Base Case.xls Chart 3_Adj Bench DR 3 for Initial Briefs (Electric)_DEM-WP(C) ENERG10C--ctn Mid-C_042010 2010GRC 2" xfId="16627"/>
    <cellStyle name="_Portfolio SPlan Base Case.xls Chart 3_Book1" xfId="16628"/>
    <cellStyle name="_Portfolio SPlan Base Case.xls Chart 3_Book1 2" xfId="16629"/>
    <cellStyle name="_Portfolio SPlan Base Case.xls Chart 3_Book2" xfId="2902"/>
    <cellStyle name="_Portfolio SPlan Base Case.xls Chart 3_Book2 2" xfId="2903"/>
    <cellStyle name="_Portfolio SPlan Base Case.xls Chart 3_Book2 2 2" xfId="16630"/>
    <cellStyle name="_Portfolio SPlan Base Case.xls Chart 3_Book2 2 2 2" xfId="16631"/>
    <cellStyle name="_Portfolio SPlan Base Case.xls Chart 3_Book2 2 2 2 2" xfId="16632"/>
    <cellStyle name="_Portfolio SPlan Base Case.xls Chart 3_Book2 2 2 3" xfId="16633"/>
    <cellStyle name="_Portfolio SPlan Base Case.xls Chart 3_Book2 2 2 4" xfId="16634"/>
    <cellStyle name="_Portfolio SPlan Base Case.xls Chart 3_Book2 2 3" xfId="16635"/>
    <cellStyle name="_Portfolio SPlan Base Case.xls Chart 3_Book2 2 3 2" xfId="16636"/>
    <cellStyle name="_Portfolio SPlan Base Case.xls Chart 3_Book2 2 4" xfId="16637"/>
    <cellStyle name="_Portfolio SPlan Base Case.xls Chart 3_Book2 3" xfId="16638"/>
    <cellStyle name="_Portfolio SPlan Base Case.xls Chart 3_Book2 3 2" xfId="16639"/>
    <cellStyle name="_Portfolio SPlan Base Case.xls Chart 3_Book2 3 2 2" xfId="16640"/>
    <cellStyle name="_Portfolio SPlan Base Case.xls Chart 3_Book2 3 3" xfId="16641"/>
    <cellStyle name="_Portfolio SPlan Base Case.xls Chart 3_Book2 3 4" xfId="16642"/>
    <cellStyle name="_Portfolio SPlan Base Case.xls Chart 3_Book2 4" xfId="16643"/>
    <cellStyle name="_Portfolio SPlan Base Case.xls Chart 3_Book2 4 2" xfId="16644"/>
    <cellStyle name="_Portfolio SPlan Base Case.xls Chart 3_Book2 5" xfId="16645"/>
    <cellStyle name="_Portfolio SPlan Base Case.xls Chart 3_Book2_Adj Bench DR 3 for Initial Briefs (Electric)" xfId="2904"/>
    <cellStyle name="_Portfolio SPlan Base Case.xls Chart 3_Book2_Adj Bench DR 3 for Initial Briefs (Electric) 2" xfId="2905"/>
    <cellStyle name="_Portfolio SPlan Base Case.xls Chart 3_Book2_Adj Bench DR 3 for Initial Briefs (Electric) 2 2" xfId="16646"/>
    <cellStyle name="_Portfolio SPlan Base Case.xls Chart 3_Book2_Adj Bench DR 3 for Initial Briefs (Electric) 2 2 2" xfId="16647"/>
    <cellStyle name="_Portfolio SPlan Base Case.xls Chart 3_Book2_Adj Bench DR 3 for Initial Briefs (Electric) 2 2 2 2" xfId="16648"/>
    <cellStyle name="_Portfolio SPlan Base Case.xls Chart 3_Book2_Adj Bench DR 3 for Initial Briefs (Electric) 2 2 3" xfId="16649"/>
    <cellStyle name="_Portfolio SPlan Base Case.xls Chart 3_Book2_Adj Bench DR 3 for Initial Briefs (Electric) 2 2 4" xfId="16650"/>
    <cellStyle name="_Portfolio SPlan Base Case.xls Chart 3_Book2_Adj Bench DR 3 for Initial Briefs (Electric) 2 3" xfId="16651"/>
    <cellStyle name="_Portfolio SPlan Base Case.xls Chart 3_Book2_Adj Bench DR 3 for Initial Briefs (Electric) 2 3 2" xfId="16652"/>
    <cellStyle name="_Portfolio SPlan Base Case.xls Chart 3_Book2_Adj Bench DR 3 for Initial Briefs (Electric) 2 4" xfId="16653"/>
    <cellStyle name="_Portfolio SPlan Base Case.xls Chart 3_Book2_Adj Bench DR 3 for Initial Briefs (Electric) 3" xfId="16654"/>
    <cellStyle name="_Portfolio SPlan Base Case.xls Chart 3_Book2_Adj Bench DR 3 for Initial Briefs (Electric) 3 2" xfId="16655"/>
    <cellStyle name="_Portfolio SPlan Base Case.xls Chart 3_Book2_Adj Bench DR 3 for Initial Briefs (Electric) 3 2 2" xfId="16656"/>
    <cellStyle name="_Portfolio SPlan Base Case.xls Chart 3_Book2_Adj Bench DR 3 for Initial Briefs (Electric) 3 3" xfId="16657"/>
    <cellStyle name="_Portfolio SPlan Base Case.xls Chart 3_Book2_Adj Bench DR 3 for Initial Briefs (Electric) 3 4" xfId="16658"/>
    <cellStyle name="_Portfolio SPlan Base Case.xls Chart 3_Book2_Adj Bench DR 3 for Initial Briefs (Electric) 4" xfId="16659"/>
    <cellStyle name="_Portfolio SPlan Base Case.xls Chart 3_Book2_Adj Bench DR 3 for Initial Briefs (Electric) 4 2" xfId="16660"/>
    <cellStyle name="_Portfolio SPlan Base Case.xls Chart 3_Book2_Adj Bench DR 3 for Initial Briefs (Electric) 5" xfId="16661"/>
    <cellStyle name="_Portfolio SPlan Base Case.xls Chart 3_Book2_Adj Bench DR 3 for Initial Briefs (Electric)_DEM-WP(C) ENERG10C--ctn Mid-C_042010 2010GRC" xfId="2906"/>
    <cellStyle name="_Portfolio SPlan Base Case.xls Chart 3_Book2_Adj Bench DR 3 for Initial Briefs (Electric)_DEM-WP(C) ENERG10C--ctn Mid-C_042010 2010GRC 2" xfId="16662"/>
    <cellStyle name="_Portfolio SPlan Base Case.xls Chart 3_Book2_DEM-WP(C) ENERG10C--ctn Mid-C_042010 2010GRC" xfId="2907"/>
    <cellStyle name="_Portfolio SPlan Base Case.xls Chart 3_Book2_DEM-WP(C) ENERG10C--ctn Mid-C_042010 2010GRC 2" xfId="16663"/>
    <cellStyle name="_Portfolio SPlan Base Case.xls Chart 3_Book2_Electric Rev Req Model (2009 GRC) Rebuttal" xfId="2908"/>
    <cellStyle name="_Portfolio SPlan Base Case.xls Chart 3_Book2_Electric Rev Req Model (2009 GRC) Rebuttal 2" xfId="16664"/>
    <cellStyle name="_Portfolio SPlan Base Case.xls Chart 3_Book2_Electric Rev Req Model (2009 GRC) Rebuttal 2 2" xfId="16665"/>
    <cellStyle name="_Portfolio SPlan Base Case.xls Chart 3_Book2_Electric Rev Req Model (2009 GRC) Rebuttal 2 2 2" xfId="16666"/>
    <cellStyle name="_Portfolio SPlan Base Case.xls Chart 3_Book2_Electric Rev Req Model (2009 GRC) Rebuttal 2 3" xfId="16667"/>
    <cellStyle name="_Portfolio SPlan Base Case.xls Chart 3_Book2_Electric Rev Req Model (2009 GRC) Rebuttal 3" xfId="16668"/>
    <cellStyle name="_Portfolio SPlan Base Case.xls Chart 3_Book2_Electric Rev Req Model (2009 GRC) Rebuttal 3 2" xfId="16669"/>
    <cellStyle name="_Portfolio SPlan Base Case.xls Chart 3_Book2_Electric Rev Req Model (2009 GRC) Rebuttal 4" xfId="16670"/>
    <cellStyle name="_Portfolio SPlan Base Case.xls Chart 3_Book2_Electric Rev Req Model (2009 GRC) Rebuttal REmoval of New  WH Solar AdjustMI" xfId="2909"/>
    <cellStyle name="_Portfolio SPlan Base Case.xls Chart 3_Book2_Electric Rev Req Model (2009 GRC) Rebuttal REmoval of New  WH Solar AdjustMI 2" xfId="2910"/>
    <cellStyle name="_Portfolio SPlan Base Case.xls Chart 3_Book2_Electric Rev Req Model (2009 GRC) Rebuttal REmoval of New  WH Solar AdjustMI 2 2" xfId="16671"/>
    <cellStyle name="_Portfolio SPlan Base Case.xls Chart 3_Book2_Electric Rev Req Model (2009 GRC) Rebuttal REmoval of New  WH Solar AdjustMI 2 2 2" xfId="16672"/>
    <cellStyle name="_Portfolio SPlan Base Case.xls Chart 3_Book2_Electric Rev Req Model (2009 GRC) Rebuttal REmoval of New  WH Solar AdjustMI 2 2 2 2" xfId="16673"/>
    <cellStyle name="_Portfolio SPlan Base Case.xls Chart 3_Book2_Electric Rev Req Model (2009 GRC) Rebuttal REmoval of New  WH Solar AdjustMI 2 2 3" xfId="16674"/>
    <cellStyle name="_Portfolio SPlan Base Case.xls Chart 3_Book2_Electric Rev Req Model (2009 GRC) Rebuttal REmoval of New  WH Solar AdjustMI 2 2 4" xfId="16675"/>
    <cellStyle name="_Portfolio SPlan Base Case.xls Chart 3_Book2_Electric Rev Req Model (2009 GRC) Rebuttal REmoval of New  WH Solar AdjustMI 2 3" xfId="16676"/>
    <cellStyle name="_Portfolio SPlan Base Case.xls Chart 3_Book2_Electric Rev Req Model (2009 GRC) Rebuttal REmoval of New  WH Solar AdjustMI 2 3 2" xfId="16677"/>
    <cellStyle name="_Portfolio SPlan Base Case.xls Chart 3_Book2_Electric Rev Req Model (2009 GRC) Rebuttal REmoval of New  WH Solar AdjustMI 2 4" xfId="16678"/>
    <cellStyle name="_Portfolio SPlan Base Case.xls Chart 3_Book2_Electric Rev Req Model (2009 GRC) Rebuttal REmoval of New  WH Solar AdjustMI 3" xfId="16679"/>
    <cellStyle name="_Portfolio SPlan Base Case.xls Chart 3_Book2_Electric Rev Req Model (2009 GRC) Rebuttal REmoval of New  WH Solar AdjustMI 3 2" xfId="16680"/>
    <cellStyle name="_Portfolio SPlan Base Case.xls Chart 3_Book2_Electric Rev Req Model (2009 GRC) Rebuttal REmoval of New  WH Solar AdjustMI 3 2 2" xfId="16681"/>
    <cellStyle name="_Portfolio SPlan Base Case.xls Chart 3_Book2_Electric Rev Req Model (2009 GRC) Rebuttal REmoval of New  WH Solar AdjustMI 3 3" xfId="16682"/>
    <cellStyle name="_Portfolio SPlan Base Case.xls Chart 3_Book2_Electric Rev Req Model (2009 GRC) Rebuttal REmoval of New  WH Solar AdjustMI 3 4" xfId="16683"/>
    <cellStyle name="_Portfolio SPlan Base Case.xls Chart 3_Book2_Electric Rev Req Model (2009 GRC) Rebuttal REmoval of New  WH Solar AdjustMI 4" xfId="16684"/>
    <cellStyle name="_Portfolio SPlan Base Case.xls Chart 3_Book2_Electric Rev Req Model (2009 GRC) Rebuttal REmoval of New  WH Solar AdjustMI 4 2" xfId="16685"/>
    <cellStyle name="_Portfolio SPlan Base Case.xls Chart 3_Book2_Electric Rev Req Model (2009 GRC) Rebuttal REmoval of New  WH Solar AdjustMI 5" xfId="16686"/>
    <cellStyle name="_Portfolio SPlan Base Case.xls Chart 3_Book2_Electric Rev Req Model (2009 GRC) Rebuttal REmoval of New  WH Solar AdjustMI_DEM-WP(C) ENERG10C--ctn Mid-C_042010 2010GRC" xfId="2911"/>
    <cellStyle name="_Portfolio SPlan Base Case.xls Chart 3_Book2_Electric Rev Req Model (2009 GRC) Rebuttal REmoval of New  WH Solar AdjustMI_DEM-WP(C) ENERG10C--ctn Mid-C_042010 2010GRC 2" xfId="16687"/>
    <cellStyle name="_Portfolio SPlan Base Case.xls Chart 3_Book2_Electric Rev Req Model (2009 GRC) Revised 01-18-2010" xfId="2912"/>
    <cellStyle name="_Portfolio SPlan Base Case.xls Chart 3_Book2_Electric Rev Req Model (2009 GRC) Revised 01-18-2010 2" xfId="2913"/>
    <cellStyle name="_Portfolio SPlan Base Case.xls Chart 3_Book2_Electric Rev Req Model (2009 GRC) Revised 01-18-2010 2 2" xfId="16688"/>
    <cellStyle name="_Portfolio SPlan Base Case.xls Chart 3_Book2_Electric Rev Req Model (2009 GRC) Revised 01-18-2010 2 2 2" xfId="16689"/>
    <cellStyle name="_Portfolio SPlan Base Case.xls Chart 3_Book2_Electric Rev Req Model (2009 GRC) Revised 01-18-2010 2 2 2 2" xfId="16690"/>
    <cellStyle name="_Portfolio SPlan Base Case.xls Chart 3_Book2_Electric Rev Req Model (2009 GRC) Revised 01-18-2010 2 2 3" xfId="16691"/>
    <cellStyle name="_Portfolio SPlan Base Case.xls Chart 3_Book2_Electric Rev Req Model (2009 GRC) Revised 01-18-2010 2 2 4" xfId="16692"/>
    <cellStyle name="_Portfolio SPlan Base Case.xls Chart 3_Book2_Electric Rev Req Model (2009 GRC) Revised 01-18-2010 2 3" xfId="16693"/>
    <cellStyle name="_Portfolio SPlan Base Case.xls Chart 3_Book2_Electric Rev Req Model (2009 GRC) Revised 01-18-2010 2 3 2" xfId="16694"/>
    <cellStyle name="_Portfolio SPlan Base Case.xls Chart 3_Book2_Electric Rev Req Model (2009 GRC) Revised 01-18-2010 2 4" xfId="16695"/>
    <cellStyle name="_Portfolio SPlan Base Case.xls Chart 3_Book2_Electric Rev Req Model (2009 GRC) Revised 01-18-2010 3" xfId="16696"/>
    <cellStyle name="_Portfolio SPlan Base Case.xls Chart 3_Book2_Electric Rev Req Model (2009 GRC) Revised 01-18-2010 3 2" xfId="16697"/>
    <cellStyle name="_Portfolio SPlan Base Case.xls Chart 3_Book2_Electric Rev Req Model (2009 GRC) Revised 01-18-2010 3 2 2" xfId="16698"/>
    <cellStyle name="_Portfolio SPlan Base Case.xls Chart 3_Book2_Electric Rev Req Model (2009 GRC) Revised 01-18-2010 3 3" xfId="16699"/>
    <cellStyle name="_Portfolio SPlan Base Case.xls Chart 3_Book2_Electric Rev Req Model (2009 GRC) Revised 01-18-2010 3 4" xfId="16700"/>
    <cellStyle name="_Portfolio SPlan Base Case.xls Chart 3_Book2_Electric Rev Req Model (2009 GRC) Revised 01-18-2010 4" xfId="16701"/>
    <cellStyle name="_Portfolio SPlan Base Case.xls Chart 3_Book2_Electric Rev Req Model (2009 GRC) Revised 01-18-2010 4 2" xfId="16702"/>
    <cellStyle name="_Portfolio SPlan Base Case.xls Chart 3_Book2_Electric Rev Req Model (2009 GRC) Revised 01-18-2010 5" xfId="16703"/>
    <cellStyle name="_Portfolio SPlan Base Case.xls Chart 3_Book2_Electric Rev Req Model (2009 GRC) Revised 01-18-2010_DEM-WP(C) ENERG10C--ctn Mid-C_042010 2010GRC" xfId="2914"/>
    <cellStyle name="_Portfolio SPlan Base Case.xls Chart 3_Book2_Electric Rev Req Model (2009 GRC) Revised 01-18-2010_DEM-WP(C) ENERG10C--ctn Mid-C_042010 2010GRC 2" xfId="16704"/>
    <cellStyle name="_Portfolio SPlan Base Case.xls Chart 3_Book2_Final Order Electric EXHIBIT A-1" xfId="2915"/>
    <cellStyle name="_Portfolio SPlan Base Case.xls Chart 3_Book2_Final Order Electric EXHIBIT A-1 2" xfId="16705"/>
    <cellStyle name="_Portfolio SPlan Base Case.xls Chart 3_Book2_Final Order Electric EXHIBIT A-1 2 2" xfId="16706"/>
    <cellStyle name="_Portfolio SPlan Base Case.xls Chart 3_Book2_Final Order Electric EXHIBIT A-1 2 2 2" xfId="16707"/>
    <cellStyle name="_Portfolio SPlan Base Case.xls Chart 3_Book2_Final Order Electric EXHIBIT A-1 2 3" xfId="16708"/>
    <cellStyle name="_Portfolio SPlan Base Case.xls Chart 3_Book2_Final Order Electric EXHIBIT A-1 2 4" xfId="16709"/>
    <cellStyle name="_Portfolio SPlan Base Case.xls Chart 3_Book2_Final Order Electric EXHIBIT A-1 3" xfId="16710"/>
    <cellStyle name="_Portfolio SPlan Base Case.xls Chart 3_Book2_Final Order Electric EXHIBIT A-1 3 2" xfId="16711"/>
    <cellStyle name="_Portfolio SPlan Base Case.xls Chart 3_Book2_Final Order Electric EXHIBIT A-1 4" xfId="16712"/>
    <cellStyle name="_Portfolio SPlan Base Case.xls Chart 3_Book2_Final Order Electric EXHIBIT A-1 5" xfId="16713"/>
    <cellStyle name="_Portfolio SPlan Base Case.xls Chart 3_Book2_Final Order Electric EXHIBIT A-1 6" xfId="16714"/>
    <cellStyle name="_Portfolio SPlan Base Case.xls Chart 3_Chelan PUD Power Costs (8-10)" xfId="2916"/>
    <cellStyle name="_Portfolio SPlan Base Case.xls Chart 3_Chelan PUD Power Costs (8-10) 2" xfId="16715"/>
    <cellStyle name="_Portfolio SPlan Base Case.xls Chart 3_Colstrip 1&amp;2 Annual O&amp;M Budgets" xfId="16716"/>
    <cellStyle name="_Portfolio SPlan Base Case.xls Chart 3_Confidential Material" xfId="2917"/>
    <cellStyle name="_Portfolio SPlan Base Case.xls Chart 3_Confidential Material 2" xfId="16717"/>
    <cellStyle name="_Portfolio SPlan Base Case.xls Chart 3_DEM-WP(C) Colstrip 12 Coal Cost Forecast 2010GRC" xfId="2918"/>
    <cellStyle name="_Portfolio SPlan Base Case.xls Chart 3_DEM-WP(C) Colstrip 12 Coal Cost Forecast 2010GRC 2" xfId="16718"/>
    <cellStyle name="_Portfolio SPlan Base Case.xls Chart 3_DEM-WP(C) ENERG10C--ctn Mid-C_042010 2010GRC" xfId="2919"/>
    <cellStyle name="_Portfolio SPlan Base Case.xls Chart 3_DEM-WP(C) ENERG10C--ctn Mid-C_042010 2010GRC 2" xfId="16719"/>
    <cellStyle name="_Portfolio SPlan Base Case.xls Chart 3_DEM-WP(C) Production O&amp;M 2010GRC As-Filed" xfId="2920"/>
    <cellStyle name="_Portfolio SPlan Base Case.xls Chart 3_DEM-WP(C) Production O&amp;M 2010GRC As-Filed 2" xfId="2921"/>
    <cellStyle name="_Portfolio SPlan Base Case.xls Chart 3_DEM-WP(C) Production O&amp;M 2010GRC As-Filed 2 2" xfId="16720"/>
    <cellStyle name="_Portfolio SPlan Base Case.xls Chart 3_DEM-WP(C) Production O&amp;M 2010GRC As-Filed 3" xfId="2922"/>
    <cellStyle name="_Portfolio SPlan Base Case.xls Chart 3_DEM-WP(C) Production O&amp;M 2010GRC As-Filed 3 2" xfId="16721"/>
    <cellStyle name="_Portfolio SPlan Base Case.xls Chart 3_DEM-WP(C) Production O&amp;M 2010GRC As-Filed 4" xfId="16722"/>
    <cellStyle name="_Portfolio SPlan Base Case.xls Chart 3_DEM-WP(C) Production O&amp;M 2010GRC As-Filed 4 2" xfId="16723"/>
    <cellStyle name="_Portfolio SPlan Base Case.xls Chart 3_DEM-WP(C) Production O&amp;M 2010GRC As-Filed 5" xfId="16724"/>
    <cellStyle name="_Portfolio SPlan Base Case.xls Chart 3_DEM-WP(C) Production O&amp;M 2010GRC As-Filed 5 2" xfId="16725"/>
    <cellStyle name="_Portfolio SPlan Base Case.xls Chart 3_DEM-WP(C) Production O&amp;M 2010GRC As-Filed 6" xfId="16726"/>
    <cellStyle name="_Portfolio SPlan Base Case.xls Chart 3_DEM-WP(C) Production O&amp;M 2010GRC As-Filed 6 2" xfId="16727"/>
    <cellStyle name="_Portfolio SPlan Base Case.xls Chart 3_Electric Rev Req Model (2009 GRC) " xfId="2923"/>
    <cellStyle name="_Portfolio SPlan Base Case.xls Chart 3_Electric Rev Req Model (2009 GRC)  2" xfId="2924"/>
    <cellStyle name="_Portfolio SPlan Base Case.xls Chart 3_Electric Rev Req Model (2009 GRC)  2 2" xfId="16728"/>
    <cellStyle name="_Portfolio SPlan Base Case.xls Chart 3_Electric Rev Req Model (2009 GRC)  2 2 2" xfId="16729"/>
    <cellStyle name="_Portfolio SPlan Base Case.xls Chart 3_Electric Rev Req Model (2009 GRC)  2 2 2 2" xfId="16730"/>
    <cellStyle name="_Portfolio SPlan Base Case.xls Chart 3_Electric Rev Req Model (2009 GRC)  2 2 3" xfId="16731"/>
    <cellStyle name="_Portfolio SPlan Base Case.xls Chart 3_Electric Rev Req Model (2009 GRC)  2 2 4" xfId="16732"/>
    <cellStyle name="_Portfolio SPlan Base Case.xls Chart 3_Electric Rev Req Model (2009 GRC)  2 3" xfId="16733"/>
    <cellStyle name="_Portfolio SPlan Base Case.xls Chart 3_Electric Rev Req Model (2009 GRC)  2 3 2" xfId="16734"/>
    <cellStyle name="_Portfolio SPlan Base Case.xls Chart 3_Electric Rev Req Model (2009 GRC)  2 4" xfId="16735"/>
    <cellStyle name="_Portfolio SPlan Base Case.xls Chart 3_Electric Rev Req Model (2009 GRC)  3" xfId="16736"/>
    <cellStyle name="_Portfolio SPlan Base Case.xls Chart 3_Electric Rev Req Model (2009 GRC)  3 2" xfId="16737"/>
    <cellStyle name="_Portfolio SPlan Base Case.xls Chart 3_Electric Rev Req Model (2009 GRC)  3 2 2" xfId="16738"/>
    <cellStyle name="_Portfolio SPlan Base Case.xls Chart 3_Electric Rev Req Model (2009 GRC)  3 3" xfId="16739"/>
    <cellStyle name="_Portfolio SPlan Base Case.xls Chart 3_Electric Rev Req Model (2009 GRC)  3 4" xfId="16740"/>
    <cellStyle name="_Portfolio SPlan Base Case.xls Chart 3_Electric Rev Req Model (2009 GRC)  4" xfId="16741"/>
    <cellStyle name="_Portfolio SPlan Base Case.xls Chart 3_Electric Rev Req Model (2009 GRC)  4 2" xfId="16742"/>
    <cellStyle name="_Portfolio SPlan Base Case.xls Chart 3_Electric Rev Req Model (2009 GRC)  5" xfId="16743"/>
    <cellStyle name="_Portfolio SPlan Base Case.xls Chart 3_Electric Rev Req Model (2009 GRC) _DEM-WP(C) ENERG10C--ctn Mid-C_042010 2010GRC" xfId="2925"/>
    <cellStyle name="_Portfolio SPlan Base Case.xls Chart 3_Electric Rev Req Model (2009 GRC) _DEM-WP(C) ENERG10C--ctn Mid-C_042010 2010GRC 2" xfId="16744"/>
    <cellStyle name="_Portfolio SPlan Base Case.xls Chart 3_Electric Rev Req Model (2009 GRC) Rebuttal" xfId="2926"/>
    <cellStyle name="_Portfolio SPlan Base Case.xls Chart 3_Electric Rev Req Model (2009 GRC) Rebuttal 2" xfId="16745"/>
    <cellStyle name="_Portfolio SPlan Base Case.xls Chart 3_Electric Rev Req Model (2009 GRC) Rebuttal 2 2" xfId="16746"/>
    <cellStyle name="_Portfolio SPlan Base Case.xls Chart 3_Electric Rev Req Model (2009 GRC) Rebuttal 2 2 2" xfId="16747"/>
    <cellStyle name="_Portfolio SPlan Base Case.xls Chart 3_Electric Rev Req Model (2009 GRC) Rebuttal 2 3" xfId="16748"/>
    <cellStyle name="_Portfolio SPlan Base Case.xls Chart 3_Electric Rev Req Model (2009 GRC) Rebuttal 3" xfId="16749"/>
    <cellStyle name="_Portfolio SPlan Base Case.xls Chart 3_Electric Rev Req Model (2009 GRC) Rebuttal 3 2" xfId="16750"/>
    <cellStyle name="_Portfolio SPlan Base Case.xls Chart 3_Electric Rev Req Model (2009 GRC) Rebuttal 4" xfId="16751"/>
    <cellStyle name="_Portfolio SPlan Base Case.xls Chart 3_Electric Rev Req Model (2009 GRC) Rebuttal REmoval of New  WH Solar AdjustMI" xfId="2927"/>
    <cellStyle name="_Portfolio SPlan Base Case.xls Chart 3_Electric Rev Req Model (2009 GRC) Rebuttal REmoval of New  WH Solar AdjustMI 2" xfId="2928"/>
    <cellStyle name="_Portfolio SPlan Base Case.xls Chart 3_Electric Rev Req Model (2009 GRC) Rebuttal REmoval of New  WH Solar AdjustMI 2 2" xfId="16752"/>
    <cellStyle name="_Portfolio SPlan Base Case.xls Chart 3_Electric Rev Req Model (2009 GRC) Rebuttal REmoval of New  WH Solar AdjustMI 2 2 2" xfId="16753"/>
    <cellStyle name="_Portfolio SPlan Base Case.xls Chart 3_Electric Rev Req Model (2009 GRC) Rebuttal REmoval of New  WH Solar AdjustMI 2 2 2 2" xfId="16754"/>
    <cellStyle name="_Portfolio SPlan Base Case.xls Chart 3_Electric Rev Req Model (2009 GRC) Rebuttal REmoval of New  WH Solar AdjustMI 2 2 3" xfId="16755"/>
    <cellStyle name="_Portfolio SPlan Base Case.xls Chart 3_Electric Rev Req Model (2009 GRC) Rebuttal REmoval of New  WH Solar AdjustMI 2 2 4" xfId="16756"/>
    <cellStyle name="_Portfolio SPlan Base Case.xls Chart 3_Electric Rev Req Model (2009 GRC) Rebuttal REmoval of New  WH Solar AdjustMI 2 3" xfId="16757"/>
    <cellStyle name="_Portfolio SPlan Base Case.xls Chart 3_Electric Rev Req Model (2009 GRC) Rebuttal REmoval of New  WH Solar AdjustMI 2 3 2" xfId="16758"/>
    <cellStyle name="_Portfolio SPlan Base Case.xls Chart 3_Electric Rev Req Model (2009 GRC) Rebuttal REmoval of New  WH Solar AdjustMI 2 4" xfId="16759"/>
    <cellStyle name="_Portfolio SPlan Base Case.xls Chart 3_Electric Rev Req Model (2009 GRC) Rebuttal REmoval of New  WH Solar AdjustMI 3" xfId="16760"/>
    <cellStyle name="_Portfolio SPlan Base Case.xls Chart 3_Electric Rev Req Model (2009 GRC) Rebuttal REmoval of New  WH Solar AdjustMI 3 2" xfId="16761"/>
    <cellStyle name="_Portfolio SPlan Base Case.xls Chart 3_Electric Rev Req Model (2009 GRC) Rebuttal REmoval of New  WH Solar AdjustMI 3 2 2" xfId="16762"/>
    <cellStyle name="_Portfolio SPlan Base Case.xls Chart 3_Electric Rev Req Model (2009 GRC) Rebuttal REmoval of New  WH Solar AdjustMI 3 3" xfId="16763"/>
    <cellStyle name="_Portfolio SPlan Base Case.xls Chart 3_Electric Rev Req Model (2009 GRC) Rebuttal REmoval of New  WH Solar AdjustMI 3 4" xfId="16764"/>
    <cellStyle name="_Portfolio SPlan Base Case.xls Chart 3_Electric Rev Req Model (2009 GRC) Rebuttal REmoval of New  WH Solar AdjustMI 4" xfId="16765"/>
    <cellStyle name="_Portfolio SPlan Base Case.xls Chart 3_Electric Rev Req Model (2009 GRC) Rebuttal REmoval of New  WH Solar AdjustMI 4 2" xfId="16766"/>
    <cellStyle name="_Portfolio SPlan Base Case.xls Chart 3_Electric Rev Req Model (2009 GRC) Rebuttal REmoval of New  WH Solar AdjustMI 5" xfId="16767"/>
    <cellStyle name="_Portfolio SPlan Base Case.xls Chart 3_Electric Rev Req Model (2009 GRC) Rebuttal REmoval of New  WH Solar AdjustMI_DEM-WP(C) ENERG10C--ctn Mid-C_042010 2010GRC" xfId="2929"/>
    <cellStyle name="_Portfolio SPlan Base Case.xls Chart 3_Electric Rev Req Model (2009 GRC) Rebuttal REmoval of New  WH Solar AdjustMI_DEM-WP(C) ENERG10C--ctn Mid-C_042010 2010GRC 2" xfId="16768"/>
    <cellStyle name="_Portfolio SPlan Base Case.xls Chart 3_Electric Rev Req Model (2009 GRC) Revised 01-18-2010" xfId="2930"/>
    <cellStyle name="_Portfolio SPlan Base Case.xls Chart 3_Electric Rev Req Model (2009 GRC) Revised 01-18-2010 2" xfId="2931"/>
    <cellStyle name="_Portfolio SPlan Base Case.xls Chart 3_Electric Rev Req Model (2009 GRC) Revised 01-18-2010 2 2" xfId="16769"/>
    <cellStyle name="_Portfolio SPlan Base Case.xls Chart 3_Electric Rev Req Model (2009 GRC) Revised 01-18-2010 2 2 2" xfId="16770"/>
    <cellStyle name="_Portfolio SPlan Base Case.xls Chart 3_Electric Rev Req Model (2009 GRC) Revised 01-18-2010 2 2 2 2" xfId="16771"/>
    <cellStyle name="_Portfolio SPlan Base Case.xls Chart 3_Electric Rev Req Model (2009 GRC) Revised 01-18-2010 2 2 3" xfId="16772"/>
    <cellStyle name="_Portfolio SPlan Base Case.xls Chart 3_Electric Rev Req Model (2009 GRC) Revised 01-18-2010 2 2 4" xfId="16773"/>
    <cellStyle name="_Portfolio SPlan Base Case.xls Chart 3_Electric Rev Req Model (2009 GRC) Revised 01-18-2010 2 3" xfId="16774"/>
    <cellStyle name="_Portfolio SPlan Base Case.xls Chart 3_Electric Rev Req Model (2009 GRC) Revised 01-18-2010 2 3 2" xfId="16775"/>
    <cellStyle name="_Portfolio SPlan Base Case.xls Chart 3_Electric Rev Req Model (2009 GRC) Revised 01-18-2010 2 4" xfId="16776"/>
    <cellStyle name="_Portfolio SPlan Base Case.xls Chart 3_Electric Rev Req Model (2009 GRC) Revised 01-18-2010 3" xfId="16777"/>
    <cellStyle name="_Portfolio SPlan Base Case.xls Chart 3_Electric Rev Req Model (2009 GRC) Revised 01-18-2010 3 2" xfId="16778"/>
    <cellStyle name="_Portfolio SPlan Base Case.xls Chart 3_Electric Rev Req Model (2009 GRC) Revised 01-18-2010 3 2 2" xfId="16779"/>
    <cellStyle name="_Portfolio SPlan Base Case.xls Chart 3_Electric Rev Req Model (2009 GRC) Revised 01-18-2010 3 3" xfId="16780"/>
    <cellStyle name="_Portfolio SPlan Base Case.xls Chart 3_Electric Rev Req Model (2009 GRC) Revised 01-18-2010 3 4" xfId="16781"/>
    <cellStyle name="_Portfolio SPlan Base Case.xls Chart 3_Electric Rev Req Model (2009 GRC) Revised 01-18-2010 4" xfId="16782"/>
    <cellStyle name="_Portfolio SPlan Base Case.xls Chart 3_Electric Rev Req Model (2009 GRC) Revised 01-18-2010 4 2" xfId="16783"/>
    <cellStyle name="_Portfolio SPlan Base Case.xls Chart 3_Electric Rev Req Model (2009 GRC) Revised 01-18-2010 5" xfId="16784"/>
    <cellStyle name="_Portfolio SPlan Base Case.xls Chart 3_Electric Rev Req Model (2009 GRC) Revised 01-18-2010_DEM-WP(C) ENERG10C--ctn Mid-C_042010 2010GRC" xfId="2932"/>
    <cellStyle name="_Portfolio SPlan Base Case.xls Chart 3_Electric Rev Req Model (2009 GRC) Revised 01-18-2010_DEM-WP(C) ENERG10C--ctn Mid-C_042010 2010GRC 2" xfId="16785"/>
    <cellStyle name="_Portfolio SPlan Base Case.xls Chart 3_Electric Rev Req Model (2010 GRC)" xfId="16786"/>
    <cellStyle name="_Portfolio SPlan Base Case.xls Chart 3_Electric Rev Req Model (2010 GRC) 2" xfId="16787"/>
    <cellStyle name="_Portfolio SPlan Base Case.xls Chart 3_Electric Rev Req Model (2010 GRC) SF" xfId="16788"/>
    <cellStyle name="_Portfolio SPlan Base Case.xls Chart 3_Electric Rev Req Model (2010 GRC) SF 2" xfId="16789"/>
    <cellStyle name="_Portfolio SPlan Base Case.xls Chart 3_Final Order Electric EXHIBIT A-1" xfId="2933"/>
    <cellStyle name="_Portfolio SPlan Base Case.xls Chart 3_Final Order Electric EXHIBIT A-1 2" xfId="16790"/>
    <cellStyle name="_Portfolio SPlan Base Case.xls Chart 3_Final Order Electric EXHIBIT A-1 2 2" xfId="16791"/>
    <cellStyle name="_Portfolio SPlan Base Case.xls Chart 3_Final Order Electric EXHIBIT A-1 2 2 2" xfId="16792"/>
    <cellStyle name="_Portfolio SPlan Base Case.xls Chart 3_Final Order Electric EXHIBIT A-1 2 3" xfId="16793"/>
    <cellStyle name="_Portfolio SPlan Base Case.xls Chart 3_Final Order Electric EXHIBIT A-1 2 4" xfId="16794"/>
    <cellStyle name="_Portfolio SPlan Base Case.xls Chart 3_Final Order Electric EXHIBIT A-1 3" xfId="16795"/>
    <cellStyle name="_Portfolio SPlan Base Case.xls Chart 3_Final Order Electric EXHIBIT A-1 3 2" xfId="16796"/>
    <cellStyle name="_Portfolio SPlan Base Case.xls Chart 3_Final Order Electric EXHIBIT A-1 4" xfId="16797"/>
    <cellStyle name="_Portfolio SPlan Base Case.xls Chart 3_Final Order Electric EXHIBIT A-1 5" xfId="16798"/>
    <cellStyle name="_Portfolio SPlan Base Case.xls Chart 3_Final Order Electric EXHIBIT A-1 6" xfId="16799"/>
    <cellStyle name="_Portfolio SPlan Base Case.xls Chart 3_NIM Summary" xfId="2934"/>
    <cellStyle name="_Portfolio SPlan Base Case.xls Chart 3_NIM Summary 2" xfId="2935"/>
    <cellStyle name="_Portfolio SPlan Base Case.xls Chart 3_NIM Summary 2 2" xfId="16800"/>
    <cellStyle name="_Portfolio SPlan Base Case.xls Chart 3_NIM Summary 2 2 2" xfId="16801"/>
    <cellStyle name="_Portfolio SPlan Base Case.xls Chart 3_NIM Summary 2 2 2 2" xfId="16802"/>
    <cellStyle name="_Portfolio SPlan Base Case.xls Chart 3_NIM Summary 2 2 3" xfId="16803"/>
    <cellStyle name="_Portfolio SPlan Base Case.xls Chart 3_NIM Summary 2 2 4" xfId="16804"/>
    <cellStyle name="_Portfolio SPlan Base Case.xls Chart 3_NIM Summary 2 3" xfId="16805"/>
    <cellStyle name="_Portfolio SPlan Base Case.xls Chart 3_NIM Summary 2 3 2" xfId="16806"/>
    <cellStyle name="_Portfolio SPlan Base Case.xls Chart 3_NIM Summary 2 4" xfId="16807"/>
    <cellStyle name="_Portfolio SPlan Base Case.xls Chart 3_NIM Summary 3" xfId="16808"/>
    <cellStyle name="_Portfolio SPlan Base Case.xls Chart 3_NIM Summary 3 2" xfId="16809"/>
    <cellStyle name="_Portfolio SPlan Base Case.xls Chart 3_NIM Summary 3 2 2" xfId="16810"/>
    <cellStyle name="_Portfolio SPlan Base Case.xls Chart 3_NIM Summary 3 3" xfId="16811"/>
    <cellStyle name="_Portfolio SPlan Base Case.xls Chart 3_NIM Summary 3 4" xfId="16812"/>
    <cellStyle name="_Portfolio SPlan Base Case.xls Chart 3_NIM Summary 4" xfId="16813"/>
    <cellStyle name="_Portfolio SPlan Base Case.xls Chart 3_NIM Summary 4 2" xfId="16814"/>
    <cellStyle name="_Portfolio SPlan Base Case.xls Chart 3_NIM Summary 5" xfId="16815"/>
    <cellStyle name="_Portfolio SPlan Base Case.xls Chart 3_NIM Summary_DEM-WP(C) ENERG10C--ctn Mid-C_042010 2010GRC" xfId="2936"/>
    <cellStyle name="_Portfolio SPlan Base Case.xls Chart 3_NIM Summary_DEM-WP(C) ENERG10C--ctn Mid-C_042010 2010GRC 2" xfId="16816"/>
    <cellStyle name="_Portfolio SPlan Base Case.xls Chart 3_Rebuttal Power Costs" xfId="2937"/>
    <cellStyle name="_Portfolio SPlan Base Case.xls Chart 3_Rebuttal Power Costs 2" xfId="2938"/>
    <cellStyle name="_Portfolio SPlan Base Case.xls Chart 3_Rebuttal Power Costs 2 2" xfId="16817"/>
    <cellStyle name="_Portfolio SPlan Base Case.xls Chart 3_Rebuttal Power Costs 2 2 2" xfId="16818"/>
    <cellStyle name="_Portfolio SPlan Base Case.xls Chart 3_Rebuttal Power Costs 2 2 2 2" xfId="16819"/>
    <cellStyle name="_Portfolio SPlan Base Case.xls Chart 3_Rebuttal Power Costs 2 2 3" xfId="16820"/>
    <cellStyle name="_Portfolio SPlan Base Case.xls Chart 3_Rebuttal Power Costs 2 2 4" xfId="16821"/>
    <cellStyle name="_Portfolio SPlan Base Case.xls Chart 3_Rebuttal Power Costs 2 3" xfId="16822"/>
    <cellStyle name="_Portfolio SPlan Base Case.xls Chart 3_Rebuttal Power Costs 2 3 2" xfId="16823"/>
    <cellStyle name="_Portfolio SPlan Base Case.xls Chart 3_Rebuttal Power Costs 2 4" xfId="16824"/>
    <cellStyle name="_Portfolio SPlan Base Case.xls Chart 3_Rebuttal Power Costs 3" xfId="16825"/>
    <cellStyle name="_Portfolio SPlan Base Case.xls Chart 3_Rebuttal Power Costs 3 2" xfId="16826"/>
    <cellStyle name="_Portfolio SPlan Base Case.xls Chart 3_Rebuttal Power Costs 3 2 2" xfId="16827"/>
    <cellStyle name="_Portfolio SPlan Base Case.xls Chart 3_Rebuttal Power Costs 3 3" xfId="16828"/>
    <cellStyle name="_Portfolio SPlan Base Case.xls Chart 3_Rebuttal Power Costs 3 4" xfId="16829"/>
    <cellStyle name="_Portfolio SPlan Base Case.xls Chart 3_Rebuttal Power Costs 4" xfId="16830"/>
    <cellStyle name="_Portfolio SPlan Base Case.xls Chart 3_Rebuttal Power Costs 4 2" xfId="16831"/>
    <cellStyle name="_Portfolio SPlan Base Case.xls Chart 3_Rebuttal Power Costs 5" xfId="16832"/>
    <cellStyle name="_Portfolio SPlan Base Case.xls Chart 3_Rebuttal Power Costs_Adj Bench DR 3 for Initial Briefs (Electric)" xfId="2939"/>
    <cellStyle name="_Portfolio SPlan Base Case.xls Chart 3_Rebuttal Power Costs_Adj Bench DR 3 for Initial Briefs (Electric) 2" xfId="2940"/>
    <cellStyle name="_Portfolio SPlan Base Case.xls Chart 3_Rebuttal Power Costs_Adj Bench DR 3 for Initial Briefs (Electric) 2 2" xfId="16833"/>
    <cellStyle name="_Portfolio SPlan Base Case.xls Chart 3_Rebuttal Power Costs_Adj Bench DR 3 for Initial Briefs (Electric) 2 2 2" xfId="16834"/>
    <cellStyle name="_Portfolio SPlan Base Case.xls Chart 3_Rebuttal Power Costs_Adj Bench DR 3 for Initial Briefs (Electric) 2 2 2 2" xfId="16835"/>
    <cellStyle name="_Portfolio SPlan Base Case.xls Chart 3_Rebuttal Power Costs_Adj Bench DR 3 for Initial Briefs (Electric) 2 2 3" xfId="16836"/>
    <cellStyle name="_Portfolio SPlan Base Case.xls Chart 3_Rebuttal Power Costs_Adj Bench DR 3 for Initial Briefs (Electric) 2 2 4" xfId="16837"/>
    <cellStyle name="_Portfolio SPlan Base Case.xls Chart 3_Rebuttal Power Costs_Adj Bench DR 3 for Initial Briefs (Electric) 2 3" xfId="16838"/>
    <cellStyle name="_Portfolio SPlan Base Case.xls Chart 3_Rebuttal Power Costs_Adj Bench DR 3 for Initial Briefs (Electric) 2 3 2" xfId="16839"/>
    <cellStyle name="_Portfolio SPlan Base Case.xls Chart 3_Rebuttal Power Costs_Adj Bench DR 3 for Initial Briefs (Electric) 2 4" xfId="16840"/>
    <cellStyle name="_Portfolio SPlan Base Case.xls Chart 3_Rebuttal Power Costs_Adj Bench DR 3 for Initial Briefs (Electric) 3" xfId="16841"/>
    <cellStyle name="_Portfolio SPlan Base Case.xls Chart 3_Rebuttal Power Costs_Adj Bench DR 3 for Initial Briefs (Electric) 3 2" xfId="16842"/>
    <cellStyle name="_Portfolio SPlan Base Case.xls Chart 3_Rebuttal Power Costs_Adj Bench DR 3 for Initial Briefs (Electric) 3 2 2" xfId="16843"/>
    <cellStyle name="_Portfolio SPlan Base Case.xls Chart 3_Rebuttal Power Costs_Adj Bench DR 3 for Initial Briefs (Electric) 3 3" xfId="16844"/>
    <cellStyle name="_Portfolio SPlan Base Case.xls Chart 3_Rebuttal Power Costs_Adj Bench DR 3 for Initial Briefs (Electric) 3 4" xfId="16845"/>
    <cellStyle name="_Portfolio SPlan Base Case.xls Chart 3_Rebuttal Power Costs_Adj Bench DR 3 for Initial Briefs (Electric) 4" xfId="16846"/>
    <cellStyle name="_Portfolio SPlan Base Case.xls Chart 3_Rebuttal Power Costs_Adj Bench DR 3 for Initial Briefs (Electric) 4 2" xfId="16847"/>
    <cellStyle name="_Portfolio SPlan Base Case.xls Chart 3_Rebuttal Power Costs_Adj Bench DR 3 for Initial Briefs (Electric) 5" xfId="16848"/>
    <cellStyle name="_Portfolio SPlan Base Case.xls Chart 3_Rebuttal Power Costs_Adj Bench DR 3 for Initial Briefs (Electric)_DEM-WP(C) ENERG10C--ctn Mid-C_042010 2010GRC" xfId="2941"/>
    <cellStyle name="_Portfolio SPlan Base Case.xls Chart 3_Rebuttal Power Costs_Adj Bench DR 3 for Initial Briefs (Electric)_DEM-WP(C) ENERG10C--ctn Mid-C_042010 2010GRC 2" xfId="16849"/>
    <cellStyle name="_Portfolio SPlan Base Case.xls Chart 3_Rebuttal Power Costs_DEM-WP(C) ENERG10C--ctn Mid-C_042010 2010GRC" xfId="2942"/>
    <cellStyle name="_Portfolio SPlan Base Case.xls Chart 3_Rebuttal Power Costs_DEM-WP(C) ENERG10C--ctn Mid-C_042010 2010GRC 2" xfId="16850"/>
    <cellStyle name="_Portfolio SPlan Base Case.xls Chart 3_Rebuttal Power Costs_Electric Rev Req Model (2009 GRC) Rebuttal" xfId="2943"/>
    <cellStyle name="_Portfolio SPlan Base Case.xls Chart 3_Rebuttal Power Costs_Electric Rev Req Model (2009 GRC) Rebuttal 2" xfId="16851"/>
    <cellStyle name="_Portfolio SPlan Base Case.xls Chart 3_Rebuttal Power Costs_Electric Rev Req Model (2009 GRC) Rebuttal 2 2" xfId="16852"/>
    <cellStyle name="_Portfolio SPlan Base Case.xls Chart 3_Rebuttal Power Costs_Electric Rev Req Model (2009 GRC) Rebuttal 2 2 2" xfId="16853"/>
    <cellStyle name="_Portfolio SPlan Base Case.xls Chart 3_Rebuttal Power Costs_Electric Rev Req Model (2009 GRC) Rebuttal 2 3" xfId="16854"/>
    <cellStyle name="_Portfolio SPlan Base Case.xls Chart 3_Rebuttal Power Costs_Electric Rev Req Model (2009 GRC) Rebuttal 3" xfId="16855"/>
    <cellStyle name="_Portfolio SPlan Base Case.xls Chart 3_Rebuttal Power Costs_Electric Rev Req Model (2009 GRC) Rebuttal 3 2" xfId="16856"/>
    <cellStyle name="_Portfolio SPlan Base Case.xls Chart 3_Rebuttal Power Costs_Electric Rev Req Model (2009 GRC) Rebuttal 4" xfId="16857"/>
    <cellStyle name="_Portfolio SPlan Base Case.xls Chart 3_Rebuttal Power Costs_Electric Rev Req Model (2009 GRC) Rebuttal REmoval of New  WH Solar AdjustMI" xfId="2944"/>
    <cellStyle name="_Portfolio SPlan Base Case.xls Chart 3_Rebuttal Power Costs_Electric Rev Req Model (2009 GRC) Rebuttal REmoval of New  WH Solar AdjustMI 2" xfId="2945"/>
    <cellStyle name="_Portfolio SPlan Base Case.xls Chart 3_Rebuttal Power Costs_Electric Rev Req Model (2009 GRC) Rebuttal REmoval of New  WH Solar AdjustMI 2 2" xfId="16858"/>
    <cellStyle name="_Portfolio SPlan Base Case.xls Chart 3_Rebuttal Power Costs_Electric Rev Req Model (2009 GRC) Rebuttal REmoval of New  WH Solar AdjustMI 2 2 2" xfId="16859"/>
    <cellStyle name="_Portfolio SPlan Base Case.xls Chart 3_Rebuttal Power Costs_Electric Rev Req Model (2009 GRC) Rebuttal REmoval of New  WH Solar AdjustMI 2 2 2 2" xfId="16860"/>
    <cellStyle name="_Portfolio SPlan Base Case.xls Chart 3_Rebuttal Power Costs_Electric Rev Req Model (2009 GRC) Rebuttal REmoval of New  WH Solar AdjustMI 2 2 3" xfId="16861"/>
    <cellStyle name="_Portfolio SPlan Base Case.xls Chart 3_Rebuttal Power Costs_Electric Rev Req Model (2009 GRC) Rebuttal REmoval of New  WH Solar AdjustMI 2 2 4" xfId="16862"/>
    <cellStyle name="_Portfolio SPlan Base Case.xls Chart 3_Rebuttal Power Costs_Electric Rev Req Model (2009 GRC) Rebuttal REmoval of New  WH Solar AdjustMI 2 3" xfId="16863"/>
    <cellStyle name="_Portfolio SPlan Base Case.xls Chart 3_Rebuttal Power Costs_Electric Rev Req Model (2009 GRC) Rebuttal REmoval of New  WH Solar AdjustMI 2 3 2" xfId="16864"/>
    <cellStyle name="_Portfolio SPlan Base Case.xls Chart 3_Rebuttal Power Costs_Electric Rev Req Model (2009 GRC) Rebuttal REmoval of New  WH Solar AdjustMI 2 4" xfId="16865"/>
    <cellStyle name="_Portfolio SPlan Base Case.xls Chart 3_Rebuttal Power Costs_Electric Rev Req Model (2009 GRC) Rebuttal REmoval of New  WH Solar AdjustMI 3" xfId="16866"/>
    <cellStyle name="_Portfolio SPlan Base Case.xls Chart 3_Rebuttal Power Costs_Electric Rev Req Model (2009 GRC) Rebuttal REmoval of New  WH Solar AdjustMI 3 2" xfId="16867"/>
    <cellStyle name="_Portfolio SPlan Base Case.xls Chart 3_Rebuttal Power Costs_Electric Rev Req Model (2009 GRC) Rebuttal REmoval of New  WH Solar AdjustMI 3 2 2" xfId="16868"/>
    <cellStyle name="_Portfolio SPlan Base Case.xls Chart 3_Rebuttal Power Costs_Electric Rev Req Model (2009 GRC) Rebuttal REmoval of New  WH Solar AdjustMI 3 3" xfId="16869"/>
    <cellStyle name="_Portfolio SPlan Base Case.xls Chart 3_Rebuttal Power Costs_Electric Rev Req Model (2009 GRC) Rebuttal REmoval of New  WH Solar AdjustMI 3 4" xfId="16870"/>
    <cellStyle name="_Portfolio SPlan Base Case.xls Chart 3_Rebuttal Power Costs_Electric Rev Req Model (2009 GRC) Rebuttal REmoval of New  WH Solar AdjustMI 4" xfId="16871"/>
    <cellStyle name="_Portfolio SPlan Base Case.xls Chart 3_Rebuttal Power Costs_Electric Rev Req Model (2009 GRC) Rebuttal REmoval of New  WH Solar AdjustMI 4 2" xfId="16872"/>
    <cellStyle name="_Portfolio SPlan Base Case.xls Chart 3_Rebuttal Power Costs_Electric Rev Req Model (2009 GRC) Rebuttal REmoval of New  WH Solar AdjustMI 5" xfId="16873"/>
    <cellStyle name="_Portfolio SPlan Base Case.xls Chart 3_Rebuttal Power Costs_Electric Rev Req Model (2009 GRC) Rebuttal REmoval of New  WH Solar AdjustMI_DEM-WP(C) ENERG10C--ctn Mid-C_042010 2010GRC" xfId="2946"/>
    <cellStyle name="_Portfolio SPlan Base Case.xls Chart 3_Rebuttal Power Costs_Electric Rev Req Model (2009 GRC) Rebuttal REmoval of New  WH Solar AdjustMI_DEM-WP(C) ENERG10C--ctn Mid-C_042010 2010GRC 2" xfId="16874"/>
    <cellStyle name="_Portfolio SPlan Base Case.xls Chart 3_Rebuttal Power Costs_Electric Rev Req Model (2009 GRC) Revised 01-18-2010" xfId="2947"/>
    <cellStyle name="_Portfolio SPlan Base Case.xls Chart 3_Rebuttal Power Costs_Electric Rev Req Model (2009 GRC) Revised 01-18-2010 2" xfId="2948"/>
    <cellStyle name="_Portfolio SPlan Base Case.xls Chart 3_Rebuttal Power Costs_Electric Rev Req Model (2009 GRC) Revised 01-18-2010 2 2" xfId="16875"/>
    <cellStyle name="_Portfolio SPlan Base Case.xls Chart 3_Rebuttal Power Costs_Electric Rev Req Model (2009 GRC) Revised 01-18-2010 2 2 2" xfId="16876"/>
    <cellStyle name="_Portfolio SPlan Base Case.xls Chart 3_Rebuttal Power Costs_Electric Rev Req Model (2009 GRC) Revised 01-18-2010 2 2 2 2" xfId="16877"/>
    <cellStyle name="_Portfolio SPlan Base Case.xls Chart 3_Rebuttal Power Costs_Electric Rev Req Model (2009 GRC) Revised 01-18-2010 2 2 3" xfId="16878"/>
    <cellStyle name="_Portfolio SPlan Base Case.xls Chart 3_Rebuttal Power Costs_Electric Rev Req Model (2009 GRC) Revised 01-18-2010 2 2 4" xfId="16879"/>
    <cellStyle name="_Portfolio SPlan Base Case.xls Chart 3_Rebuttal Power Costs_Electric Rev Req Model (2009 GRC) Revised 01-18-2010 2 3" xfId="16880"/>
    <cellStyle name="_Portfolio SPlan Base Case.xls Chart 3_Rebuttal Power Costs_Electric Rev Req Model (2009 GRC) Revised 01-18-2010 2 3 2" xfId="16881"/>
    <cellStyle name="_Portfolio SPlan Base Case.xls Chart 3_Rebuttal Power Costs_Electric Rev Req Model (2009 GRC) Revised 01-18-2010 2 4" xfId="16882"/>
    <cellStyle name="_Portfolio SPlan Base Case.xls Chart 3_Rebuttal Power Costs_Electric Rev Req Model (2009 GRC) Revised 01-18-2010 3" xfId="16883"/>
    <cellStyle name="_Portfolio SPlan Base Case.xls Chart 3_Rebuttal Power Costs_Electric Rev Req Model (2009 GRC) Revised 01-18-2010 3 2" xfId="16884"/>
    <cellStyle name="_Portfolio SPlan Base Case.xls Chart 3_Rebuttal Power Costs_Electric Rev Req Model (2009 GRC) Revised 01-18-2010 3 2 2" xfId="16885"/>
    <cellStyle name="_Portfolio SPlan Base Case.xls Chart 3_Rebuttal Power Costs_Electric Rev Req Model (2009 GRC) Revised 01-18-2010 3 3" xfId="16886"/>
    <cellStyle name="_Portfolio SPlan Base Case.xls Chart 3_Rebuttal Power Costs_Electric Rev Req Model (2009 GRC) Revised 01-18-2010 3 4" xfId="16887"/>
    <cellStyle name="_Portfolio SPlan Base Case.xls Chart 3_Rebuttal Power Costs_Electric Rev Req Model (2009 GRC) Revised 01-18-2010 4" xfId="16888"/>
    <cellStyle name="_Portfolio SPlan Base Case.xls Chart 3_Rebuttal Power Costs_Electric Rev Req Model (2009 GRC) Revised 01-18-2010 4 2" xfId="16889"/>
    <cellStyle name="_Portfolio SPlan Base Case.xls Chart 3_Rebuttal Power Costs_Electric Rev Req Model (2009 GRC) Revised 01-18-2010 5" xfId="16890"/>
    <cellStyle name="_Portfolio SPlan Base Case.xls Chart 3_Rebuttal Power Costs_Electric Rev Req Model (2009 GRC) Revised 01-18-2010_DEM-WP(C) ENERG10C--ctn Mid-C_042010 2010GRC" xfId="2949"/>
    <cellStyle name="_Portfolio SPlan Base Case.xls Chart 3_Rebuttal Power Costs_Electric Rev Req Model (2009 GRC) Revised 01-18-2010_DEM-WP(C) ENERG10C--ctn Mid-C_042010 2010GRC 2" xfId="16891"/>
    <cellStyle name="_Portfolio SPlan Base Case.xls Chart 3_Rebuttal Power Costs_Final Order Electric EXHIBIT A-1" xfId="2950"/>
    <cellStyle name="_Portfolio SPlan Base Case.xls Chart 3_Rebuttal Power Costs_Final Order Electric EXHIBIT A-1 2" xfId="16892"/>
    <cellStyle name="_Portfolio SPlan Base Case.xls Chart 3_Rebuttal Power Costs_Final Order Electric EXHIBIT A-1 2 2" xfId="16893"/>
    <cellStyle name="_Portfolio SPlan Base Case.xls Chart 3_Rebuttal Power Costs_Final Order Electric EXHIBIT A-1 2 2 2" xfId="16894"/>
    <cellStyle name="_Portfolio SPlan Base Case.xls Chart 3_Rebuttal Power Costs_Final Order Electric EXHIBIT A-1 2 3" xfId="16895"/>
    <cellStyle name="_Portfolio SPlan Base Case.xls Chart 3_Rebuttal Power Costs_Final Order Electric EXHIBIT A-1 2 4" xfId="16896"/>
    <cellStyle name="_Portfolio SPlan Base Case.xls Chart 3_Rebuttal Power Costs_Final Order Electric EXHIBIT A-1 3" xfId="16897"/>
    <cellStyle name="_Portfolio SPlan Base Case.xls Chart 3_Rebuttal Power Costs_Final Order Electric EXHIBIT A-1 3 2" xfId="16898"/>
    <cellStyle name="_Portfolio SPlan Base Case.xls Chart 3_Rebuttal Power Costs_Final Order Electric EXHIBIT A-1 4" xfId="16899"/>
    <cellStyle name="_Portfolio SPlan Base Case.xls Chart 3_Rebuttal Power Costs_Final Order Electric EXHIBIT A-1 5" xfId="16900"/>
    <cellStyle name="_Portfolio SPlan Base Case.xls Chart 3_Rebuttal Power Costs_Final Order Electric EXHIBIT A-1 6" xfId="16901"/>
    <cellStyle name="_Portfolio SPlan Base Case.xls Chart 3_TENASKA REGULATORY ASSET" xfId="2951"/>
    <cellStyle name="_Portfolio SPlan Base Case.xls Chart 3_TENASKA REGULATORY ASSET 2" xfId="16902"/>
    <cellStyle name="_Portfolio SPlan Base Case.xls Chart 3_TENASKA REGULATORY ASSET 2 2" xfId="16903"/>
    <cellStyle name="_Portfolio SPlan Base Case.xls Chart 3_TENASKA REGULATORY ASSET 2 2 2" xfId="16904"/>
    <cellStyle name="_Portfolio SPlan Base Case.xls Chart 3_TENASKA REGULATORY ASSET 2 3" xfId="16905"/>
    <cellStyle name="_Portfolio SPlan Base Case.xls Chart 3_TENASKA REGULATORY ASSET 2 4" xfId="16906"/>
    <cellStyle name="_Portfolio SPlan Base Case.xls Chart 3_TENASKA REGULATORY ASSET 3" xfId="16907"/>
    <cellStyle name="_Portfolio SPlan Base Case.xls Chart 3_TENASKA REGULATORY ASSET 3 2" xfId="16908"/>
    <cellStyle name="_Portfolio SPlan Base Case.xls Chart 3_TENASKA REGULATORY ASSET 4" xfId="16909"/>
    <cellStyle name="_Portfolio SPlan Base Case.xls Chart 3_TENASKA REGULATORY ASSET 5" xfId="16910"/>
    <cellStyle name="_Portfolio SPlan Base Case.xls Chart 3_TENASKA REGULATORY ASSET 6" xfId="16911"/>
    <cellStyle name="_Power Cost Value Copy 11.30.05 gas 1.09.06 AURORA at 1.10.06" xfId="2952"/>
    <cellStyle name="_Power Cost Value Copy 11.30.05 gas 1.09.06 AURORA at 1.10.06 10" xfId="16912"/>
    <cellStyle name="_Power Cost Value Copy 11.30.05 gas 1.09.06 AURORA at 1.10.06 2" xfId="2953"/>
    <cellStyle name="_Power Cost Value Copy 11.30.05 gas 1.09.06 AURORA at 1.10.06 2 2" xfId="2954"/>
    <cellStyle name="_Power Cost Value Copy 11.30.05 gas 1.09.06 AURORA at 1.10.06 2 2 2" xfId="16913"/>
    <cellStyle name="_Power Cost Value Copy 11.30.05 gas 1.09.06 AURORA at 1.10.06 2 2 2 2" xfId="16914"/>
    <cellStyle name="_Power Cost Value Copy 11.30.05 gas 1.09.06 AURORA at 1.10.06 2 2 2 2 2" xfId="16915"/>
    <cellStyle name="_Power Cost Value Copy 11.30.05 gas 1.09.06 AURORA at 1.10.06 2 2 2 3" xfId="16916"/>
    <cellStyle name="_Power Cost Value Copy 11.30.05 gas 1.09.06 AURORA at 1.10.06 2 2 2 4" xfId="16917"/>
    <cellStyle name="_Power Cost Value Copy 11.30.05 gas 1.09.06 AURORA at 1.10.06 2 2 3" xfId="16918"/>
    <cellStyle name="_Power Cost Value Copy 11.30.05 gas 1.09.06 AURORA at 1.10.06 2 2 3 2" xfId="16919"/>
    <cellStyle name="_Power Cost Value Copy 11.30.05 gas 1.09.06 AURORA at 1.10.06 2 2 4" xfId="16920"/>
    <cellStyle name="_Power Cost Value Copy 11.30.05 gas 1.09.06 AURORA at 1.10.06 2 3" xfId="16921"/>
    <cellStyle name="_Power Cost Value Copy 11.30.05 gas 1.09.06 AURORA at 1.10.06 2 3 2" xfId="16922"/>
    <cellStyle name="_Power Cost Value Copy 11.30.05 gas 1.09.06 AURORA at 1.10.06 2 3 2 2" xfId="16923"/>
    <cellStyle name="_Power Cost Value Copy 11.30.05 gas 1.09.06 AURORA at 1.10.06 2 3 3" xfId="16924"/>
    <cellStyle name="_Power Cost Value Copy 11.30.05 gas 1.09.06 AURORA at 1.10.06 2 3 4" xfId="16925"/>
    <cellStyle name="_Power Cost Value Copy 11.30.05 gas 1.09.06 AURORA at 1.10.06 2 4" xfId="16926"/>
    <cellStyle name="_Power Cost Value Copy 11.30.05 gas 1.09.06 AURORA at 1.10.06 2 4 2" xfId="16927"/>
    <cellStyle name="_Power Cost Value Copy 11.30.05 gas 1.09.06 AURORA at 1.10.06 2 5" xfId="16928"/>
    <cellStyle name="_Power Cost Value Copy 11.30.05 gas 1.09.06 AURORA at 1.10.06 3" xfId="2955"/>
    <cellStyle name="_Power Cost Value Copy 11.30.05 gas 1.09.06 AURORA at 1.10.06 3 2" xfId="16929"/>
    <cellStyle name="_Power Cost Value Copy 11.30.05 gas 1.09.06 AURORA at 1.10.06 3 2 2" xfId="16930"/>
    <cellStyle name="_Power Cost Value Copy 11.30.05 gas 1.09.06 AURORA at 1.10.06 3 2 2 2" xfId="16931"/>
    <cellStyle name="_Power Cost Value Copy 11.30.05 gas 1.09.06 AURORA at 1.10.06 3 2 3" xfId="16932"/>
    <cellStyle name="_Power Cost Value Copy 11.30.05 gas 1.09.06 AURORA at 1.10.06 3 2 4" xfId="16933"/>
    <cellStyle name="_Power Cost Value Copy 11.30.05 gas 1.09.06 AURORA at 1.10.06 3 3" xfId="16934"/>
    <cellStyle name="_Power Cost Value Copy 11.30.05 gas 1.09.06 AURORA at 1.10.06 3 3 2" xfId="16935"/>
    <cellStyle name="_Power Cost Value Copy 11.30.05 gas 1.09.06 AURORA at 1.10.06 3 4" xfId="16936"/>
    <cellStyle name="_Power Cost Value Copy 11.30.05 gas 1.09.06 AURORA at 1.10.06 4" xfId="2956"/>
    <cellStyle name="_Power Cost Value Copy 11.30.05 gas 1.09.06 AURORA at 1.10.06 4 2" xfId="2957"/>
    <cellStyle name="_Power Cost Value Copy 11.30.05 gas 1.09.06 AURORA at 1.10.06 4 2 2" xfId="16937"/>
    <cellStyle name="_Power Cost Value Copy 11.30.05 gas 1.09.06 AURORA at 1.10.06 4 2 2 2" xfId="16938"/>
    <cellStyle name="_Power Cost Value Copy 11.30.05 gas 1.09.06 AURORA at 1.10.06 4 2 2 2 2" xfId="16939"/>
    <cellStyle name="_Power Cost Value Copy 11.30.05 gas 1.09.06 AURORA at 1.10.06 4 2 2 3" xfId="16940"/>
    <cellStyle name="_Power Cost Value Copy 11.30.05 gas 1.09.06 AURORA at 1.10.06 4 2 3" xfId="16941"/>
    <cellStyle name="_Power Cost Value Copy 11.30.05 gas 1.09.06 AURORA at 1.10.06 4 2 3 2" xfId="16942"/>
    <cellStyle name="_Power Cost Value Copy 11.30.05 gas 1.09.06 AURORA at 1.10.06 4 2 4" xfId="16943"/>
    <cellStyle name="_Power Cost Value Copy 11.30.05 gas 1.09.06 AURORA at 1.10.06 4 3" xfId="16944"/>
    <cellStyle name="_Power Cost Value Copy 11.30.05 gas 1.09.06 AURORA at 1.10.06 4 3 2" xfId="16945"/>
    <cellStyle name="_Power Cost Value Copy 11.30.05 gas 1.09.06 AURORA at 1.10.06 4 3 2 2" xfId="16946"/>
    <cellStyle name="_Power Cost Value Copy 11.30.05 gas 1.09.06 AURORA at 1.10.06 4 3 3" xfId="16947"/>
    <cellStyle name="_Power Cost Value Copy 11.30.05 gas 1.09.06 AURORA at 1.10.06 4 3 4" xfId="16948"/>
    <cellStyle name="_Power Cost Value Copy 11.30.05 gas 1.09.06 AURORA at 1.10.06 4 4" xfId="16949"/>
    <cellStyle name="_Power Cost Value Copy 11.30.05 gas 1.09.06 AURORA at 1.10.06 4 4 2" xfId="16950"/>
    <cellStyle name="_Power Cost Value Copy 11.30.05 gas 1.09.06 AURORA at 1.10.06 4 5" xfId="16951"/>
    <cellStyle name="_Power Cost Value Copy 11.30.05 gas 1.09.06 AURORA at 1.10.06 5" xfId="2958"/>
    <cellStyle name="_Power Cost Value Copy 11.30.05 gas 1.09.06 AURORA at 1.10.06 5 2" xfId="16952"/>
    <cellStyle name="_Power Cost Value Copy 11.30.05 gas 1.09.06 AURORA at 1.10.06 5 2 2" xfId="16953"/>
    <cellStyle name="_Power Cost Value Copy 11.30.05 gas 1.09.06 AURORA at 1.10.06 5 2 2 2" xfId="16954"/>
    <cellStyle name="_Power Cost Value Copy 11.30.05 gas 1.09.06 AURORA at 1.10.06 5 2 2 2 2" xfId="16955"/>
    <cellStyle name="_Power Cost Value Copy 11.30.05 gas 1.09.06 AURORA at 1.10.06 5 2 2 3" xfId="16956"/>
    <cellStyle name="_Power Cost Value Copy 11.30.05 gas 1.09.06 AURORA at 1.10.06 5 2 3" xfId="16957"/>
    <cellStyle name="_Power Cost Value Copy 11.30.05 gas 1.09.06 AURORA at 1.10.06 5 2 3 2" xfId="16958"/>
    <cellStyle name="_Power Cost Value Copy 11.30.05 gas 1.09.06 AURORA at 1.10.06 5 2 4" xfId="16959"/>
    <cellStyle name="_Power Cost Value Copy 11.30.05 gas 1.09.06 AURORA at 1.10.06 5 2 5" xfId="16960"/>
    <cellStyle name="_Power Cost Value Copy 11.30.05 gas 1.09.06 AURORA at 1.10.06 5 3" xfId="16961"/>
    <cellStyle name="_Power Cost Value Copy 11.30.05 gas 1.09.06 AURORA at 1.10.06 5 3 2" xfId="16962"/>
    <cellStyle name="_Power Cost Value Copy 11.30.05 gas 1.09.06 AURORA at 1.10.06 5 3 2 2" xfId="16963"/>
    <cellStyle name="_Power Cost Value Copy 11.30.05 gas 1.09.06 AURORA at 1.10.06 5 3 3" xfId="16964"/>
    <cellStyle name="_Power Cost Value Copy 11.30.05 gas 1.09.06 AURORA at 1.10.06 5 4" xfId="16965"/>
    <cellStyle name="_Power Cost Value Copy 11.30.05 gas 1.09.06 AURORA at 1.10.06 5 4 2" xfId="16966"/>
    <cellStyle name="_Power Cost Value Copy 11.30.05 gas 1.09.06 AURORA at 1.10.06 5 5" xfId="16967"/>
    <cellStyle name="_Power Cost Value Copy 11.30.05 gas 1.09.06 AURORA at 1.10.06 6" xfId="2959"/>
    <cellStyle name="_Power Cost Value Copy 11.30.05 gas 1.09.06 AURORA at 1.10.06 6 2" xfId="2960"/>
    <cellStyle name="_Power Cost Value Copy 11.30.05 gas 1.09.06 AURORA at 1.10.06 6 2 2" xfId="16968"/>
    <cellStyle name="_Power Cost Value Copy 11.30.05 gas 1.09.06 AURORA at 1.10.06 6 2 2 2" xfId="16969"/>
    <cellStyle name="_Power Cost Value Copy 11.30.05 gas 1.09.06 AURORA at 1.10.06 6 2 3" xfId="16970"/>
    <cellStyle name="_Power Cost Value Copy 11.30.05 gas 1.09.06 AURORA at 1.10.06 6 3" xfId="16971"/>
    <cellStyle name="_Power Cost Value Copy 11.30.05 gas 1.09.06 AURORA at 1.10.06 6 3 2" xfId="16972"/>
    <cellStyle name="_Power Cost Value Copy 11.30.05 gas 1.09.06 AURORA at 1.10.06 6 4" xfId="16973"/>
    <cellStyle name="_Power Cost Value Copy 11.30.05 gas 1.09.06 AURORA at 1.10.06 7" xfId="2961"/>
    <cellStyle name="_Power Cost Value Copy 11.30.05 gas 1.09.06 AURORA at 1.10.06 7 2" xfId="2962"/>
    <cellStyle name="_Power Cost Value Copy 11.30.05 gas 1.09.06 AURORA at 1.10.06 7 2 2" xfId="16974"/>
    <cellStyle name="_Power Cost Value Copy 11.30.05 gas 1.09.06 AURORA at 1.10.06 7 2 2 2" xfId="16975"/>
    <cellStyle name="_Power Cost Value Copy 11.30.05 gas 1.09.06 AURORA at 1.10.06 7 2 3" xfId="16976"/>
    <cellStyle name="_Power Cost Value Copy 11.30.05 gas 1.09.06 AURORA at 1.10.06 7 3" xfId="16977"/>
    <cellStyle name="_Power Cost Value Copy 11.30.05 gas 1.09.06 AURORA at 1.10.06 7 3 2" xfId="16978"/>
    <cellStyle name="_Power Cost Value Copy 11.30.05 gas 1.09.06 AURORA at 1.10.06 7 4" xfId="16979"/>
    <cellStyle name="_Power Cost Value Copy 11.30.05 gas 1.09.06 AURORA at 1.10.06 8" xfId="16980"/>
    <cellStyle name="_Power Cost Value Copy 11.30.05 gas 1.09.06 AURORA at 1.10.06 8 2" xfId="16981"/>
    <cellStyle name="_Power Cost Value Copy 11.30.05 gas 1.09.06 AURORA at 1.10.06 8 2 2" xfId="16982"/>
    <cellStyle name="_Power Cost Value Copy 11.30.05 gas 1.09.06 AURORA at 1.10.06 8 2 2 2" xfId="16983"/>
    <cellStyle name="_Power Cost Value Copy 11.30.05 gas 1.09.06 AURORA at 1.10.06 8 2 3" xfId="16984"/>
    <cellStyle name="_Power Cost Value Copy 11.30.05 gas 1.09.06 AURORA at 1.10.06 8 3" xfId="16985"/>
    <cellStyle name="_Power Cost Value Copy 11.30.05 gas 1.09.06 AURORA at 1.10.06 8 3 2" xfId="16986"/>
    <cellStyle name="_Power Cost Value Copy 11.30.05 gas 1.09.06 AURORA at 1.10.06 8 4" xfId="16987"/>
    <cellStyle name="_Power Cost Value Copy 11.30.05 gas 1.09.06 AURORA at 1.10.06 9" xfId="16988"/>
    <cellStyle name="_Power Cost Value Copy 11.30.05 gas 1.09.06 AURORA at 1.10.06 9 2" xfId="16989"/>
    <cellStyle name="_Power Cost Value Copy 11.30.05 gas 1.09.06 AURORA at 1.10.06 9 3" xfId="16990"/>
    <cellStyle name="_Power Cost Value Copy 11.30.05 gas 1.09.06 AURORA at 1.10.06_04 07E Wild Horse Wind Expansion (C) (2)" xfId="2963"/>
    <cellStyle name="_Power Cost Value Copy 11.30.05 gas 1.09.06 AURORA at 1.10.06_04 07E Wild Horse Wind Expansion (C) (2) 2" xfId="2964"/>
    <cellStyle name="_Power Cost Value Copy 11.30.05 gas 1.09.06 AURORA at 1.10.06_04 07E Wild Horse Wind Expansion (C) (2) 2 2" xfId="16991"/>
    <cellStyle name="_Power Cost Value Copy 11.30.05 gas 1.09.06 AURORA at 1.10.06_04 07E Wild Horse Wind Expansion (C) (2) 2 2 2" xfId="16992"/>
    <cellStyle name="_Power Cost Value Copy 11.30.05 gas 1.09.06 AURORA at 1.10.06_04 07E Wild Horse Wind Expansion (C) (2) 2 2 2 2" xfId="16993"/>
    <cellStyle name="_Power Cost Value Copy 11.30.05 gas 1.09.06 AURORA at 1.10.06_04 07E Wild Horse Wind Expansion (C) (2) 2 2 3" xfId="16994"/>
    <cellStyle name="_Power Cost Value Copy 11.30.05 gas 1.09.06 AURORA at 1.10.06_04 07E Wild Horse Wind Expansion (C) (2) 2 2 4" xfId="16995"/>
    <cellStyle name="_Power Cost Value Copy 11.30.05 gas 1.09.06 AURORA at 1.10.06_04 07E Wild Horse Wind Expansion (C) (2) 2 3" xfId="16996"/>
    <cellStyle name="_Power Cost Value Copy 11.30.05 gas 1.09.06 AURORA at 1.10.06_04 07E Wild Horse Wind Expansion (C) (2) 2 3 2" xfId="16997"/>
    <cellStyle name="_Power Cost Value Copy 11.30.05 gas 1.09.06 AURORA at 1.10.06_04 07E Wild Horse Wind Expansion (C) (2) 2 4" xfId="16998"/>
    <cellStyle name="_Power Cost Value Copy 11.30.05 gas 1.09.06 AURORA at 1.10.06_04 07E Wild Horse Wind Expansion (C) (2) 3" xfId="16999"/>
    <cellStyle name="_Power Cost Value Copy 11.30.05 gas 1.09.06 AURORA at 1.10.06_04 07E Wild Horse Wind Expansion (C) (2) 3 2" xfId="17000"/>
    <cellStyle name="_Power Cost Value Copy 11.30.05 gas 1.09.06 AURORA at 1.10.06_04 07E Wild Horse Wind Expansion (C) (2) 3 2 2" xfId="17001"/>
    <cellStyle name="_Power Cost Value Copy 11.30.05 gas 1.09.06 AURORA at 1.10.06_04 07E Wild Horse Wind Expansion (C) (2) 3 3" xfId="17002"/>
    <cellStyle name="_Power Cost Value Copy 11.30.05 gas 1.09.06 AURORA at 1.10.06_04 07E Wild Horse Wind Expansion (C) (2) 3 4" xfId="17003"/>
    <cellStyle name="_Power Cost Value Copy 11.30.05 gas 1.09.06 AURORA at 1.10.06_04 07E Wild Horse Wind Expansion (C) (2) 4" xfId="17004"/>
    <cellStyle name="_Power Cost Value Copy 11.30.05 gas 1.09.06 AURORA at 1.10.06_04 07E Wild Horse Wind Expansion (C) (2) 4 2" xfId="17005"/>
    <cellStyle name="_Power Cost Value Copy 11.30.05 gas 1.09.06 AURORA at 1.10.06_04 07E Wild Horse Wind Expansion (C) (2) 5" xfId="17006"/>
    <cellStyle name="_Power Cost Value Copy 11.30.05 gas 1.09.06 AURORA at 1.10.06_04 07E Wild Horse Wind Expansion (C) (2)_Adj Bench DR 3 for Initial Briefs (Electric)" xfId="2965"/>
    <cellStyle name="_Power Cost Value Copy 11.30.05 gas 1.09.06 AURORA at 1.10.06_04 07E Wild Horse Wind Expansion (C) (2)_Adj Bench DR 3 for Initial Briefs (Electric) 2" xfId="2966"/>
    <cellStyle name="_Power Cost Value Copy 11.30.05 gas 1.09.06 AURORA at 1.10.06_04 07E Wild Horse Wind Expansion (C) (2)_Adj Bench DR 3 for Initial Briefs (Electric) 2 2" xfId="17007"/>
    <cellStyle name="_Power Cost Value Copy 11.30.05 gas 1.09.06 AURORA at 1.10.06_04 07E Wild Horse Wind Expansion (C) (2)_Adj Bench DR 3 for Initial Briefs (Electric) 2 2 2" xfId="17008"/>
    <cellStyle name="_Power Cost Value Copy 11.30.05 gas 1.09.06 AURORA at 1.10.06_04 07E Wild Horse Wind Expansion (C) (2)_Adj Bench DR 3 for Initial Briefs (Electric) 2 2 2 2" xfId="17009"/>
    <cellStyle name="_Power Cost Value Copy 11.30.05 gas 1.09.06 AURORA at 1.10.06_04 07E Wild Horse Wind Expansion (C) (2)_Adj Bench DR 3 for Initial Briefs (Electric) 2 2 3" xfId="17010"/>
    <cellStyle name="_Power Cost Value Copy 11.30.05 gas 1.09.06 AURORA at 1.10.06_04 07E Wild Horse Wind Expansion (C) (2)_Adj Bench DR 3 for Initial Briefs (Electric) 2 2 4" xfId="17011"/>
    <cellStyle name="_Power Cost Value Copy 11.30.05 gas 1.09.06 AURORA at 1.10.06_04 07E Wild Horse Wind Expansion (C) (2)_Adj Bench DR 3 for Initial Briefs (Electric) 2 3" xfId="17012"/>
    <cellStyle name="_Power Cost Value Copy 11.30.05 gas 1.09.06 AURORA at 1.10.06_04 07E Wild Horse Wind Expansion (C) (2)_Adj Bench DR 3 for Initial Briefs (Electric) 2 3 2" xfId="17013"/>
    <cellStyle name="_Power Cost Value Copy 11.30.05 gas 1.09.06 AURORA at 1.10.06_04 07E Wild Horse Wind Expansion (C) (2)_Adj Bench DR 3 for Initial Briefs (Electric) 2 4" xfId="17014"/>
    <cellStyle name="_Power Cost Value Copy 11.30.05 gas 1.09.06 AURORA at 1.10.06_04 07E Wild Horse Wind Expansion (C) (2)_Adj Bench DR 3 for Initial Briefs (Electric) 3" xfId="17015"/>
    <cellStyle name="_Power Cost Value Copy 11.30.05 gas 1.09.06 AURORA at 1.10.06_04 07E Wild Horse Wind Expansion (C) (2)_Adj Bench DR 3 for Initial Briefs (Electric) 3 2" xfId="17016"/>
    <cellStyle name="_Power Cost Value Copy 11.30.05 gas 1.09.06 AURORA at 1.10.06_04 07E Wild Horse Wind Expansion (C) (2)_Adj Bench DR 3 for Initial Briefs (Electric) 3 2 2" xfId="17017"/>
    <cellStyle name="_Power Cost Value Copy 11.30.05 gas 1.09.06 AURORA at 1.10.06_04 07E Wild Horse Wind Expansion (C) (2)_Adj Bench DR 3 for Initial Briefs (Electric) 3 3" xfId="17018"/>
    <cellStyle name="_Power Cost Value Copy 11.30.05 gas 1.09.06 AURORA at 1.10.06_04 07E Wild Horse Wind Expansion (C) (2)_Adj Bench DR 3 for Initial Briefs (Electric) 3 4" xfId="17019"/>
    <cellStyle name="_Power Cost Value Copy 11.30.05 gas 1.09.06 AURORA at 1.10.06_04 07E Wild Horse Wind Expansion (C) (2)_Adj Bench DR 3 for Initial Briefs (Electric) 4" xfId="17020"/>
    <cellStyle name="_Power Cost Value Copy 11.30.05 gas 1.09.06 AURORA at 1.10.06_04 07E Wild Horse Wind Expansion (C) (2)_Adj Bench DR 3 for Initial Briefs (Electric) 4 2" xfId="17021"/>
    <cellStyle name="_Power Cost Value Copy 11.30.05 gas 1.09.06 AURORA at 1.10.06_04 07E Wild Horse Wind Expansion (C) (2)_Adj Bench DR 3 for Initial Briefs (Electric) 5" xfId="17022"/>
    <cellStyle name="_Power Cost Value Copy 11.30.05 gas 1.09.06 AURORA at 1.10.06_04 07E Wild Horse Wind Expansion (C) (2)_Adj Bench DR 3 for Initial Briefs (Electric)_DEM-WP(C) ENERG10C--ctn Mid-C_042010 2010GRC" xfId="2967"/>
    <cellStyle name="_Power Cost Value Copy 11.30.05 gas 1.09.06 AURORA at 1.10.06_04 07E Wild Horse Wind Expansion (C) (2)_Adj Bench DR 3 for Initial Briefs (Electric)_DEM-WP(C) ENERG10C--ctn Mid-C_042010 2010GRC 2" xfId="17023"/>
    <cellStyle name="_Power Cost Value Copy 11.30.05 gas 1.09.06 AURORA at 1.10.06_04 07E Wild Horse Wind Expansion (C) (2)_Book1" xfId="17024"/>
    <cellStyle name="_Power Cost Value Copy 11.30.05 gas 1.09.06 AURORA at 1.10.06_04 07E Wild Horse Wind Expansion (C) (2)_Book1 2" xfId="17025"/>
    <cellStyle name="_Power Cost Value Copy 11.30.05 gas 1.09.06 AURORA at 1.10.06_04 07E Wild Horse Wind Expansion (C) (2)_DEM-WP(C) ENERG10C--ctn Mid-C_042010 2010GRC" xfId="2968"/>
    <cellStyle name="_Power Cost Value Copy 11.30.05 gas 1.09.06 AURORA at 1.10.06_04 07E Wild Horse Wind Expansion (C) (2)_DEM-WP(C) ENERG10C--ctn Mid-C_042010 2010GRC 2" xfId="17026"/>
    <cellStyle name="_Power Cost Value Copy 11.30.05 gas 1.09.06 AURORA at 1.10.06_04 07E Wild Horse Wind Expansion (C) (2)_Electric Rev Req Model (2009 GRC) " xfId="2969"/>
    <cellStyle name="_Power Cost Value Copy 11.30.05 gas 1.09.06 AURORA at 1.10.06_04 07E Wild Horse Wind Expansion (C) (2)_Electric Rev Req Model (2009 GRC)  2" xfId="2970"/>
    <cellStyle name="_Power Cost Value Copy 11.30.05 gas 1.09.06 AURORA at 1.10.06_04 07E Wild Horse Wind Expansion (C) (2)_Electric Rev Req Model (2009 GRC)  2 2" xfId="17027"/>
    <cellStyle name="_Power Cost Value Copy 11.30.05 gas 1.09.06 AURORA at 1.10.06_04 07E Wild Horse Wind Expansion (C) (2)_Electric Rev Req Model (2009 GRC)  2 2 2" xfId="17028"/>
    <cellStyle name="_Power Cost Value Copy 11.30.05 gas 1.09.06 AURORA at 1.10.06_04 07E Wild Horse Wind Expansion (C) (2)_Electric Rev Req Model (2009 GRC)  2 2 2 2" xfId="17029"/>
    <cellStyle name="_Power Cost Value Copy 11.30.05 gas 1.09.06 AURORA at 1.10.06_04 07E Wild Horse Wind Expansion (C) (2)_Electric Rev Req Model (2009 GRC)  2 2 3" xfId="17030"/>
    <cellStyle name="_Power Cost Value Copy 11.30.05 gas 1.09.06 AURORA at 1.10.06_04 07E Wild Horse Wind Expansion (C) (2)_Electric Rev Req Model (2009 GRC)  2 2 4" xfId="17031"/>
    <cellStyle name="_Power Cost Value Copy 11.30.05 gas 1.09.06 AURORA at 1.10.06_04 07E Wild Horse Wind Expansion (C) (2)_Electric Rev Req Model (2009 GRC)  2 3" xfId="17032"/>
    <cellStyle name="_Power Cost Value Copy 11.30.05 gas 1.09.06 AURORA at 1.10.06_04 07E Wild Horse Wind Expansion (C) (2)_Electric Rev Req Model (2009 GRC)  2 3 2" xfId="17033"/>
    <cellStyle name="_Power Cost Value Copy 11.30.05 gas 1.09.06 AURORA at 1.10.06_04 07E Wild Horse Wind Expansion (C) (2)_Electric Rev Req Model (2009 GRC)  2 4" xfId="17034"/>
    <cellStyle name="_Power Cost Value Copy 11.30.05 gas 1.09.06 AURORA at 1.10.06_04 07E Wild Horse Wind Expansion (C) (2)_Electric Rev Req Model (2009 GRC)  3" xfId="17035"/>
    <cellStyle name="_Power Cost Value Copy 11.30.05 gas 1.09.06 AURORA at 1.10.06_04 07E Wild Horse Wind Expansion (C) (2)_Electric Rev Req Model (2009 GRC)  3 2" xfId="17036"/>
    <cellStyle name="_Power Cost Value Copy 11.30.05 gas 1.09.06 AURORA at 1.10.06_04 07E Wild Horse Wind Expansion (C) (2)_Electric Rev Req Model (2009 GRC)  3 2 2" xfId="17037"/>
    <cellStyle name="_Power Cost Value Copy 11.30.05 gas 1.09.06 AURORA at 1.10.06_04 07E Wild Horse Wind Expansion (C) (2)_Electric Rev Req Model (2009 GRC)  3 3" xfId="17038"/>
    <cellStyle name="_Power Cost Value Copy 11.30.05 gas 1.09.06 AURORA at 1.10.06_04 07E Wild Horse Wind Expansion (C) (2)_Electric Rev Req Model (2009 GRC)  3 4" xfId="17039"/>
    <cellStyle name="_Power Cost Value Copy 11.30.05 gas 1.09.06 AURORA at 1.10.06_04 07E Wild Horse Wind Expansion (C) (2)_Electric Rev Req Model (2009 GRC)  4" xfId="17040"/>
    <cellStyle name="_Power Cost Value Copy 11.30.05 gas 1.09.06 AURORA at 1.10.06_04 07E Wild Horse Wind Expansion (C) (2)_Electric Rev Req Model (2009 GRC)  4 2" xfId="17041"/>
    <cellStyle name="_Power Cost Value Copy 11.30.05 gas 1.09.06 AURORA at 1.10.06_04 07E Wild Horse Wind Expansion (C) (2)_Electric Rev Req Model (2009 GRC)  5" xfId="17042"/>
    <cellStyle name="_Power Cost Value Copy 11.30.05 gas 1.09.06 AURORA at 1.10.06_04 07E Wild Horse Wind Expansion (C) (2)_Electric Rev Req Model (2009 GRC) _DEM-WP(C) ENERG10C--ctn Mid-C_042010 2010GRC" xfId="2971"/>
    <cellStyle name="_Power Cost Value Copy 11.30.05 gas 1.09.06 AURORA at 1.10.06_04 07E Wild Horse Wind Expansion (C) (2)_Electric Rev Req Model (2009 GRC) _DEM-WP(C) ENERG10C--ctn Mid-C_042010 2010GRC 2" xfId="17043"/>
    <cellStyle name="_Power Cost Value Copy 11.30.05 gas 1.09.06 AURORA at 1.10.06_04 07E Wild Horse Wind Expansion (C) (2)_Electric Rev Req Model (2009 GRC) Rebuttal" xfId="2972"/>
    <cellStyle name="_Power Cost Value Copy 11.30.05 gas 1.09.06 AURORA at 1.10.06_04 07E Wild Horse Wind Expansion (C) (2)_Electric Rev Req Model (2009 GRC) Rebuttal 2" xfId="17044"/>
    <cellStyle name="_Power Cost Value Copy 11.30.05 gas 1.09.06 AURORA at 1.10.06_04 07E Wild Horse Wind Expansion (C) (2)_Electric Rev Req Model (2009 GRC) Rebuttal 2 2" xfId="17045"/>
    <cellStyle name="_Power Cost Value Copy 11.30.05 gas 1.09.06 AURORA at 1.10.06_04 07E Wild Horse Wind Expansion (C) (2)_Electric Rev Req Model (2009 GRC) Rebuttal 2 2 2" xfId="17046"/>
    <cellStyle name="_Power Cost Value Copy 11.30.05 gas 1.09.06 AURORA at 1.10.06_04 07E Wild Horse Wind Expansion (C) (2)_Electric Rev Req Model (2009 GRC) Rebuttal 2 3" xfId="17047"/>
    <cellStyle name="_Power Cost Value Copy 11.30.05 gas 1.09.06 AURORA at 1.10.06_04 07E Wild Horse Wind Expansion (C) (2)_Electric Rev Req Model (2009 GRC) Rebuttal 3" xfId="17048"/>
    <cellStyle name="_Power Cost Value Copy 11.30.05 gas 1.09.06 AURORA at 1.10.06_04 07E Wild Horse Wind Expansion (C) (2)_Electric Rev Req Model (2009 GRC) Rebuttal 3 2" xfId="17049"/>
    <cellStyle name="_Power Cost Value Copy 11.30.05 gas 1.09.06 AURORA at 1.10.06_04 07E Wild Horse Wind Expansion (C) (2)_Electric Rev Req Model (2009 GRC) Rebuttal 4" xfId="17050"/>
    <cellStyle name="_Power Cost Value Copy 11.30.05 gas 1.09.06 AURORA at 1.10.06_04 07E Wild Horse Wind Expansion (C) (2)_Electric Rev Req Model (2009 GRC) Rebuttal REmoval of New  WH Solar AdjustMI" xfId="2973"/>
    <cellStyle name="_Power Cost Value Copy 11.30.05 gas 1.09.06 AURORA at 1.10.06_04 07E Wild Horse Wind Expansion (C) (2)_Electric Rev Req Model (2009 GRC) Rebuttal REmoval of New  WH Solar AdjustMI 2" xfId="2974"/>
    <cellStyle name="_Power Cost Value Copy 11.30.05 gas 1.09.06 AURORA at 1.10.06_04 07E Wild Horse Wind Expansion (C) (2)_Electric Rev Req Model (2009 GRC) Rebuttal REmoval of New  WH Solar AdjustMI 2 2" xfId="17051"/>
    <cellStyle name="_Power Cost Value Copy 11.30.05 gas 1.09.06 AURORA at 1.10.06_04 07E Wild Horse Wind Expansion (C) (2)_Electric Rev Req Model (2009 GRC) Rebuttal REmoval of New  WH Solar AdjustMI 2 2 2" xfId="17052"/>
    <cellStyle name="_Power Cost Value Copy 11.30.05 gas 1.09.06 AURORA at 1.10.06_04 07E Wild Horse Wind Expansion (C) (2)_Electric Rev Req Model (2009 GRC) Rebuttal REmoval of New  WH Solar AdjustMI 2 2 2 2" xfId="17053"/>
    <cellStyle name="_Power Cost Value Copy 11.30.05 gas 1.09.06 AURORA at 1.10.06_04 07E Wild Horse Wind Expansion (C) (2)_Electric Rev Req Model (2009 GRC) Rebuttal REmoval of New  WH Solar AdjustMI 2 2 3" xfId="17054"/>
    <cellStyle name="_Power Cost Value Copy 11.30.05 gas 1.09.06 AURORA at 1.10.06_04 07E Wild Horse Wind Expansion (C) (2)_Electric Rev Req Model (2009 GRC) Rebuttal REmoval of New  WH Solar AdjustMI 2 3" xfId="17055"/>
    <cellStyle name="_Power Cost Value Copy 11.30.05 gas 1.09.06 AURORA at 1.10.06_04 07E Wild Horse Wind Expansion (C) (2)_Electric Rev Req Model (2009 GRC) Rebuttal REmoval of New  WH Solar AdjustMI 2 3 2" xfId="17056"/>
    <cellStyle name="_Power Cost Value Copy 11.30.05 gas 1.09.06 AURORA at 1.10.06_04 07E Wild Horse Wind Expansion (C) (2)_Electric Rev Req Model (2009 GRC) Rebuttal REmoval of New  WH Solar AdjustMI 2 4" xfId="17057"/>
    <cellStyle name="_Power Cost Value Copy 11.30.05 gas 1.09.06 AURORA at 1.10.06_04 07E Wild Horse Wind Expansion (C) (2)_Electric Rev Req Model (2009 GRC) Rebuttal REmoval of New  WH Solar AdjustMI 3" xfId="17058"/>
    <cellStyle name="_Power Cost Value Copy 11.30.05 gas 1.09.06 AURORA at 1.10.06_04 07E Wild Horse Wind Expansion (C) (2)_Electric Rev Req Model (2009 GRC) Rebuttal REmoval of New  WH Solar AdjustMI 3 2" xfId="17059"/>
    <cellStyle name="_Power Cost Value Copy 11.30.05 gas 1.09.06 AURORA at 1.10.06_04 07E Wild Horse Wind Expansion (C) (2)_Electric Rev Req Model (2009 GRC) Rebuttal REmoval of New  WH Solar AdjustMI 3 2 2" xfId="17060"/>
    <cellStyle name="_Power Cost Value Copy 11.30.05 gas 1.09.06 AURORA at 1.10.06_04 07E Wild Horse Wind Expansion (C) (2)_Electric Rev Req Model (2009 GRC) Rebuttal REmoval of New  WH Solar AdjustMI 3 3" xfId="17061"/>
    <cellStyle name="_Power Cost Value Copy 11.30.05 gas 1.09.06 AURORA at 1.10.06_04 07E Wild Horse Wind Expansion (C) (2)_Electric Rev Req Model (2009 GRC) Rebuttal REmoval of New  WH Solar AdjustMI 3 4" xfId="17062"/>
    <cellStyle name="_Power Cost Value Copy 11.30.05 gas 1.09.06 AURORA at 1.10.06_04 07E Wild Horse Wind Expansion (C) (2)_Electric Rev Req Model (2009 GRC) Rebuttal REmoval of New  WH Solar AdjustMI 4" xfId="17063"/>
    <cellStyle name="_Power Cost Value Copy 11.30.05 gas 1.09.06 AURORA at 1.10.06_04 07E Wild Horse Wind Expansion (C) (2)_Electric Rev Req Model (2009 GRC) Rebuttal REmoval of New  WH Solar AdjustMI 4 2" xfId="17064"/>
    <cellStyle name="_Power Cost Value Copy 11.30.05 gas 1.09.06 AURORA at 1.10.06_04 07E Wild Horse Wind Expansion (C) (2)_Electric Rev Req Model (2009 GRC) Rebuttal REmoval of New  WH Solar AdjustMI 5" xfId="17065"/>
    <cellStyle name="_Power Cost Value Copy 11.30.05 gas 1.09.06 AURORA at 1.10.06_04 07E Wild Horse Wind Expansion (C) (2)_Electric Rev Req Model (2009 GRC) Rebuttal REmoval of New  WH Solar AdjustMI_DEM-WP(C) ENERG10C--ctn Mid-C_042010 2010GRC" xfId="2975"/>
    <cellStyle name="_Power Cost Value Copy 11.30.05 gas 1.09.06 AURORA at 1.10.06_04 07E Wild Horse Wind Expansion (C) (2)_Electric Rev Req Model (2009 GRC) Rebuttal REmoval of New  WH Solar AdjustMI_DEM-WP(C) ENERG10C--ctn Mid-C_042010 2010GRC 2" xfId="17066"/>
    <cellStyle name="_Power Cost Value Copy 11.30.05 gas 1.09.06 AURORA at 1.10.06_04 07E Wild Horse Wind Expansion (C) (2)_Electric Rev Req Model (2009 GRC) Revised 01-18-2010" xfId="2976"/>
    <cellStyle name="_Power Cost Value Copy 11.30.05 gas 1.09.06 AURORA at 1.10.06_04 07E Wild Horse Wind Expansion (C) (2)_Electric Rev Req Model (2009 GRC) Revised 01-18-2010 2" xfId="2977"/>
    <cellStyle name="_Power Cost Value Copy 11.30.05 gas 1.09.06 AURORA at 1.10.06_04 07E Wild Horse Wind Expansion (C) (2)_Electric Rev Req Model (2009 GRC) Revised 01-18-2010 2 2" xfId="17067"/>
    <cellStyle name="_Power Cost Value Copy 11.30.05 gas 1.09.06 AURORA at 1.10.06_04 07E Wild Horse Wind Expansion (C) (2)_Electric Rev Req Model (2009 GRC) Revised 01-18-2010 2 2 2" xfId="17068"/>
    <cellStyle name="_Power Cost Value Copy 11.30.05 gas 1.09.06 AURORA at 1.10.06_04 07E Wild Horse Wind Expansion (C) (2)_Electric Rev Req Model (2009 GRC) Revised 01-18-2010 2 2 2 2" xfId="17069"/>
    <cellStyle name="_Power Cost Value Copy 11.30.05 gas 1.09.06 AURORA at 1.10.06_04 07E Wild Horse Wind Expansion (C) (2)_Electric Rev Req Model (2009 GRC) Revised 01-18-2010 2 2 3" xfId="17070"/>
    <cellStyle name="_Power Cost Value Copy 11.30.05 gas 1.09.06 AURORA at 1.10.06_04 07E Wild Horse Wind Expansion (C) (2)_Electric Rev Req Model (2009 GRC) Revised 01-18-2010 2 3" xfId="17071"/>
    <cellStyle name="_Power Cost Value Copy 11.30.05 gas 1.09.06 AURORA at 1.10.06_04 07E Wild Horse Wind Expansion (C) (2)_Electric Rev Req Model (2009 GRC) Revised 01-18-2010 2 3 2" xfId="17072"/>
    <cellStyle name="_Power Cost Value Copy 11.30.05 gas 1.09.06 AURORA at 1.10.06_04 07E Wild Horse Wind Expansion (C) (2)_Electric Rev Req Model (2009 GRC) Revised 01-18-2010 2 4" xfId="17073"/>
    <cellStyle name="_Power Cost Value Copy 11.30.05 gas 1.09.06 AURORA at 1.10.06_04 07E Wild Horse Wind Expansion (C) (2)_Electric Rev Req Model (2009 GRC) Revised 01-18-2010 3" xfId="17074"/>
    <cellStyle name="_Power Cost Value Copy 11.30.05 gas 1.09.06 AURORA at 1.10.06_04 07E Wild Horse Wind Expansion (C) (2)_Electric Rev Req Model (2009 GRC) Revised 01-18-2010 3 2" xfId="17075"/>
    <cellStyle name="_Power Cost Value Copy 11.30.05 gas 1.09.06 AURORA at 1.10.06_04 07E Wild Horse Wind Expansion (C) (2)_Electric Rev Req Model (2009 GRC) Revised 01-18-2010 3 2 2" xfId="17076"/>
    <cellStyle name="_Power Cost Value Copy 11.30.05 gas 1.09.06 AURORA at 1.10.06_04 07E Wild Horse Wind Expansion (C) (2)_Electric Rev Req Model (2009 GRC) Revised 01-18-2010 3 3" xfId="17077"/>
    <cellStyle name="_Power Cost Value Copy 11.30.05 gas 1.09.06 AURORA at 1.10.06_04 07E Wild Horse Wind Expansion (C) (2)_Electric Rev Req Model (2009 GRC) Revised 01-18-2010 3 4" xfId="17078"/>
    <cellStyle name="_Power Cost Value Copy 11.30.05 gas 1.09.06 AURORA at 1.10.06_04 07E Wild Horse Wind Expansion (C) (2)_Electric Rev Req Model (2009 GRC) Revised 01-18-2010 4" xfId="17079"/>
    <cellStyle name="_Power Cost Value Copy 11.30.05 gas 1.09.06 AURORA at 1.10.06_04 07E Wild Horse Wind Expansion (C) (2)_Electric Rev Req Model (2009 GRC) Revised 01-18-2010 4 2" xfId="17080"/>
    <cellStyle name="_Power Cost Value Copy 11.30.05 gas 1.09.06 AURORA at 1.10.06_04 07E Wild Horse Wind Expansion (C) (2)_Electric Rev Req Model (2009 GRC) Revised 01-18-2010 5" xfId="17081"/>
    <cellStyle name="_Power Cost Value Copy 11.30.05 gas 1.09.06 AURORA at 1.10.06_04 07E Wild Horse Wind Expansion (C) (2)_Electric Rev Req Model (2009 GRC) Revised 01-18-2010_DEM-WP(C) ENERG10C--ctn Mid-C_042010 2010GRC" xfId="2978"/>
    <cellStyle name="_Power Cost Value Copy 11.30.05 gas 1.09.06 AURORA at 1.10.06_04 07E Wild Horse Wind Expansion (C) (2)_Electric Rev Req Model (2009 GRC) Revised 01-18-2010_DEM-WP(C) ENERG10C--ctn Mid-C_042010 2010GRC 2" xfId="17082"/>
    <cellStyle name="_Power Cost Value Copy 11.30.05 gas 1.09.06 AURORA at 1.10.06_04 07E Wild Horse Wind Expansion (C) (2)_Electric Rev Req Model (2010 GRC)" xfId="17083"/>
    <cellStyle name="_Power Cost Value Copy 11.30.05 gas 1.09.06 AURORA at 1.10.06_04 07E Wild Horse Wind Expansion (C) (2)_Electric Rev Req Model (2010 GRC) 2" xfId="17084"/>
    <cellStyle name="_Power Cost Value Copy 11.30.05 gas 1.09.06 AURORA at 1.10.06_04 07E Wild Horse Wind Expansion (C) (2)_Electric Rev Req Model (2010 GRC) SF" xfId="17085"/>
    <cellStyle name="_Power Cost Value Copy 11.30.05 gas 1.09.06 AURORA at 1.10.06_04 07E Wild Horse Wind Expansion (C) (2)_Electric Rev Req Model (2010 GRC) SF 2" xfId="17086"/>
    <cellStyle name="_Power Cost Value Copy 11.30.05 gas 1.09.06 AURORA at 1.10.06_04 07E Wild Horse Wind Expansion (C) (2)_Final Order Electric EXHIBIT A-1" xfId="2979"/>
    <cellStyle name="_Power Cost Value Copy 11.30.05 gas 1.09.06 AURORA at 1.10.06_04 07E Wild Horse Wind Expansion (C) (2)_Final Order Electric EXHIBIT A-1 2" xfId="17087"/>
    <cellStyle name="_Power Cost Value Copy 11.30.05 gas 1.09.06 AURORA at 1.10.06_04 07E Wild Horse Wind Expansion (C) (2)_Final Order Electric EXHIBIT A-1 2 2" xfId="17088"/>
    <cellStyle name="_Power Cost Value Copy 11.30.05 gas 1.09.06 AURORA at 1.10.06_04 07E Wild Horse Wind Expansion (C) (2)_Final Order Electric EXHIBIT A-1 2 2 2" xfId="17089"/>
    <cellStyle name="_Power Cost Value Copy 11.30.05 gas 1.09.06 AURORA at 1.10.06_04 07E Wild Horse Wind Expansion (C) (2)_Final Order Electric EXHIBIT A-1 2 3" xfId="17090"/>
    <cellStyle name="_Power Cost Value Copy 11.30.05 gas 1.09.06 AURORA at 1.10.06_04 07E Wild Horse Wind Expansion (C) (2)_Final Order Electric EXHIBIT A-1 2 4" xfId="17091"/>
    <cellStyle name="_Power Cost Value Copy 11.30.05 gas 1.09.06 AURORA at 1.10.06_04 07E Wild Horse Wind Expansion (C) (2)_Final Order Electric EXHIBIT A-1 3" xfId="17092"/>
    <cellStyle name="_Power Cost Value Copy 11.30.05 gas 1.09.06 AURORA at 1.10.06_04 07E Wild Horse Wind Expansion (C) (2)_Final Order Electric EXHIBIT A-1 3 2" xfId="17093"/>
    <cellStyle name="_Power Cost Value Copy 11.30.05 gas 1.09.06 AURORA at 1.10.06_04 07E Wild Horse Wind Expansion (C) (2)_Final Order Electric EXHIBIT A-1 4" xfId="17094"/>
    <cellStyle name="_Power Cost Value Copy 11.30.05 gas 1.09.06 AURORA at 1.10.06_04 07E Wild Horse Wind Expansion (C) (2)_Final Order Electric EXHIBIT A-1 5" xfId="17095"/>
    <cellStyle name="_Power Cost Value Copy 11.30.05 gas 1.09.06 AURORA at 1.10.06_04 07E Wild Horse Wind Expansion (C) (2)_Final Order Electric EXHIBIT A-1 6" xfId="17096"/>
    <cellStyle name="_Power Cost Value Copy 11.30.05 gas 1.09.06 AURORA at 1.10.06_04 07E Wild Horse Wind Expansion (C) (2)_TENASKA REGULATORY ASSET" xfId="2980"/>
    <cellStyle name="_Power Cost Value Copy 11.30.05 gas 1.09.06 AURORA at 1.10.06_04 07E Wild Horse Wind Expansion (C) (2)_TENASKA REGULATORY ASSET 2" xfId="17097"/>
    <cellStyle name="_Power Cost Value Copy 11.30.05 gas 1.09.06 AURORA at 1.10.06_04 07E Wild Horse Wind Expansion (C) (2)_TENASKA REGULATORY ASSET 2 2" xfId="17098"/>
    <cellStyle name="_Power Cost Value Copy 11.30.05 gas 1.09.06 AURORA at 1.10.06_04 07E Wild Horse Wind Expansion (C) (2)_TENASKA REGULATORY ASSET 2 2 2" xfId="17099"/>
    <cellStyle name="_Power Cost Value Copy 11.30.05 gas 1.09.06 AURORA at 1.10.06_04 07E Wild Horse Wind Expansion (C) (2)_TENASKA REGULATORY ASSET 2 3" xfId="17100"/>
    <cellStyle name="_Power Cost Value Copy 11.30.05 gas 1.09.06 AURORA at 1.10.06_04 07E Wild Horse Wind Expansion (C) (2)_TENASKA REGULATORY ASSET 2 4" xfId="17101"/>
    <cellStyle name="_Power Cost Value Copy 11.30.05 gas 1.09.06 AURORA at 1.10.06_04 07E Wild Horse Wind Expansion (C) (2)_TENASKA REGULATORY ASSET 3" xfId="17102"/>
    <cellStyle name="_Power Cost Value Copy 11.30.05 gas 1.09.06 AURORA at 1.10.06_04 07E Wild Horse Wind Expansion (C) (2)_TENASKA REGULATORY ASSET 3 2" xfId="17103"/>
    <cellStyle name="_Power Cost Value Copy 11.30.05 gas 1.09.06 AURORA at 1.10.06_04 07E Wild Horse Wind Expansion (C) (2)_TENASKA REGULATORY ASSET 4" xfId="17104"/>
    <cellStyle name="_Power Cost Value Copy 11.30.05 gas 1.09.06 AURORA at 1.10.06_04 07E Wild Horse Wind Expansion (C) (2)_TENASKA REGULATORY ASSET 5" xfId="17105"/>
    <cellStyle name="_Power Cost Value Copy 11.30.05 gas 1.09.06 AURORA at 1.10.06_04 07E Wild Horse Wind Expansion (C) (2)_TENASKA REGULATORY ASSET 6" xfId="17106"/>
    <cellStyle name="_Power Cost Value Copy 11.30.05 gas 1.09.06 AURORA at 1.10.06_16.37E Wild Horse Expansion DeferralRevwrkingfile SF" xfId="2981"/>
    <cellStyle name="_Power Cost Value Copy 11.30.05 gas 1.09.06 AURORA at 1.10.06_16.37E Wild Horse Expansion DeferralRevwrkingfile SF 2" xfId="2982"/>
    <cellStyle name="_Power Cost Value Copy 11.30.05 gas 1.09.06 AURORA at 1.10.06_16.37E Wild Horse Expansion DeferralRevwrkingfile SF 2 2" xfId="17107"/>
    <cellStyle name="_Power Cost Value Copy 11.30.05 gas 1.09.06 AURORA at 1.10.06_16.37E Wild Horse Expansion DeferralRevwrkingfile SF 2 2 2" xfId="17108"/>
    <cellStyle name="_Power Cost Value Copy 11.30.05 gas 1.09.06 AURORA at 1.10.06_16.37E Wild Horse Expansion DeferralRevwrkingfile SF 2 2 2 2" xfId="17109"/>
    <cellStyle name="_Power Cost Value Copy 11.30.05 gas 1.09.06 AURORA at 1.10.06_16.37E Wild Horse Expansion DeferralRevwrkingfile SF 2 2 3" xfId="17110"/>
    <cellStyle name="_Power Cost Value Copy 11.30.05 gas 1.09.06 AURORA at 1.10.06_16.37E Wild Horse Expansion DeferralRevwrkingfile SF 2 3" xfId="17111"/>
    <cellStyle name="_Power Cost Value Copy 11.30.05 gas 1.09.06 AURORA at 1.10.06_16.37E Wild Horse Expansion DeferralRevwrkingfile SF 2 3 2" xfId="17112"/>
    <cellStyle name="_Power Cost Value Copy 11.30.05 gas 1.09.06 AURORA at 1.10.06_16.37E Wild Horse Expansion DeferralRevwrkingfile SF 2 4" xfId="17113"/>
    <cellStyle name="_Power Cost Value Copy 11.30.05 gas 1.09.06 AURORA at 1.10.06_16.37E Wild Horse Expansion DeferralRevwrkingfile SF 3" xfId="17114"/>
    <cellStyle name="_Power Cost Value Copy 11.30.05 gas 1.09.06 AURORA at 1.10.06_16.37E Wild Horse Expansion DeferralRevwrkingfile SF 3 2" xfId="17115"/>
    <cellStyle name="_Power Cost Value Copy 11.30.05 gas 1.09.06 AURORA at 1.10.06_16.37E Wild Horse Expansion DeferralRevwrkingfile SF 3 2 2" xfId="17116"/>
    <cellStyle name="_Power Cost Value Copy 11.30.05 gas 1.09.06 AURORA at 1.10.06_16.37E Wild Horse Expansion DeferralRevwrkingfile SF 3 3" xfId="17117"/>
    <cellStyle name="_Power Cost Value Copy 11.30.05 gas 1.09.06 AURORA at 1.10.06_16.37E Wild Horse Expansion DeferralRevwrkingfile SF 3 4" xfId="17118"/>
    <cellStyle name="_Power Cost Value Copy 11.30.05 gas 1.09.06 AURORA at 1.10.06_16.37E Wild Horse Expansion DeferralRevwrkingfile SF 4" xfId="17119"/>
    <cellStyle name="_Power Cost Value Copy 11.30.05 gas 1.09.06 AURORA at 1.10.06_16.37E Wild Horse Expansion DeferralRevwrkingfile SF 4 2" xfId="17120"/>
    <cellStyle name="_Power Cost Value Copy 11.30.05 gas 1.09.06 AURORA at 1.10.06_16.37E Wild Horse Expansion DeferralRevwrkingfile SF 5" xfId="17121"/>
    <cellStyle name="_Power Cost Value Copy 11.30.05 gas 1.09.06 AURORA at 1.10.06_16.37E Wild Horse Expansion DeferralRevwrkingfile SF_DEM-WP(C) ENERG10C--ctn Mid-C_042010 2010GRC" xfId="2983"/>
    <cellStyle name="_Power Cost Value Copy 11.30.05 gas 1.09.06 AURORA at 1.10.06_16.37E Wild Horse Expansion DeferralRevwrkingfile SF_DEM-WP(C) ENERG10C--ctn Mid-C_042010 2010GRC 2" xfId="17122"/>
    <cellStyle name="_Power Cost Value Copy 11.30.05 gas 1.09.06 AURORA at 1.10.06_2009 Compliance Filing PCA Exhibits for GRC" xfId="17123"/>
    <cellStyle name="_Power Cost Value Copy 11.30.05 gas 1.09.06 AURORA at 1.10.06_2009 Compliance Filing PCA Exhibits for GRC 2" xfId="17124"/>
    <cellStyle name="_Power Cost Value Copy 11.30.05 gas 1.09.06 AURORA at 1.10.06_2009 Compliance Filing PCA Exhibits for GRC 2 2" xfId="17125"/>
    <cellStyle name="_Power Cost Value Copy 11.30.05 gas 1.09.06 AURORA at 1.10.06_2009 Compliance Filing PCA Exhibits for GRC 3" xfId="17126"/>
    <cellStyle name="_Power Cost Value Copy 11.30.05 gas 1.09.06 AURORA at 1.10.06_2009 GRC Compl Filing - Exhibit D" xfId="2984"/>
    <cellStyle name="_Power Cost Value Copy 11.30.05 gas 1.09.06 AURORA at 1.10.06_2009 GRC Compl Filing - Exhibit D 2" xfId="2985"/>
    <cellStyle name="_Power Cost Value Copy 11.30.05 gas 1.09.06 AURORA at 1.10.06_2009 GRC Compl Filing - Exhibit D 2 2" xfId="17127"/>
    <cellStyle name="_Power Cost Value Copy 11.30.05 gas 1.09.06 AURORA at 1.10.06_2009 GRC Compl Filing - Exhibit D 2 2 2" xfId="17128"/>
    <cellStyle name="_Power Cost Value Copy 11.30.05 gas 1.09.06 AURORA at 1.10.06_2009 GRC Compl Filing - Exhibit D 2 2 2 2" xfId="17129"/>
    <cellStyle name="_Power Cost Value Copy 11.30.05 gas 1.09.06 AURORA at 1.10.06_2009 GRC Compl Filing - Exhibit D 2 2 3" xfId="17130"/>
    <cellStyle name="_Power Cost Value Copy 11.30.05 gas 1.09.06 AURORA at 1.10.06_2009 GRC Compl Filing - Exhibit D 2 3" xfId="17131"/>
    <cellStyle name="_Power Cost Value Copy 11.30.05 gas 1.09.06 AURORA at 1.10.06_2009 GRC Compl Filing - Exhibit D 2 3 2" xfId="17132"/>
    <cellStyle name="_Power Cost Value Copy 11.30.05 gas 1.09.06 AURORA at 1.10.06_2009 GRC Compl Filing - Exhibit D 2 4" xfId="17133"/>
    <cellStyle name="_Power Cost Value Copy 11.30.05 gas 1.09.06 AURORA at 1.10.06_2009 GRC Compl Filing - Exhibit D 3" xfId="17134"/>
    <cellStyle name="_Power Cost Value Copy 11.30.05 gas 1.09.06 AURORA at 1.10.06_2009 GRC Compl Filing - Exhibit D 3 2" xfId="17135"/>
    <cellStyle name="_Power Cost Value Copy 11.30.05 gas 1.09.06 AURORA at 1.10.06_2009 GRC Compl Filing - Exhibit D 3 2 2" xfId="17136"/>
    <cellStyle name="_Power Cost Value Copy 11.30.05 gas 1.09.06 AURORA at 1.10.06_2009 GRC Compl Filing - Exhibit D 3 3" xfId="17137"/>
    <cellStyle name="_Power Cost Value Copy 11.30.05 gas 1.09.06 AURORA at 1.10.06_2009 GRC Compl Filing - Exhibit D 3 4" xfId="17138"/>
    <cellStyle name="_Power Cost Value Copy 11.30.05 gas 1.09.06 AURORA at 1.10.06_2009 GRC Compl Filing - Exhibit D 4" xfId="17139"/>
    <cellStyle name="_Power Cost Value Copy 11.30.05 gas 1.09.06 AURORA at 1.10.06_2009 GRC Compl Filing - Exhibit D 4 2" xfId="17140"/>
    <cellStyle name="_Power Cost Value Copy 11.30.05 gas 1.09.06 AURORA at 1.10.06_2009 GRC Compl Filing - Exhibit D 5" xfId="17141"/>
    <cellStyle name="_Power Cost Value Copy 11.30.05 gas 1.09.06 AURORA at 1.10.06_2009 GRC Compl Filing - Exhibit D_DEM-WP(C) ENERG10C--ctn Mid-C_042010 2010GRC" xfId="2986"/>
    <cellStyle name="_Power Cost Value Copy 11.30.05 gas 1.09.06 AURORA at 1.10.06_2009 GRC Compl Filing - Exhibit D_DEM-WP(C) ENERG10C--ctn Mid-C_042010 2010GRC 2" xfId="17142"/>
    <cellStyle name="_Power Cost Value Copy 11.30.05 gas 1.09.06 AURORA at 1.10.06_3.01 Income Statement" xfId="17143"/>
    <cellStyle name="_Power Cost Value Copy 11.30.05 gas 1.09.06 AURORA at 1.10.06_4 31 Regulatory Assets and Liabilities  7 06- Exhibit D" xfId="2987"/>
    <cellStyle name="_Power Cost Value Copy 11.30.05 gas 1.09.06 AURORA at 1.10.06_4 31 Regulatory Assets and Liabilities  7 06- Exhibit D 2" xfId="2988"/>
    <cellStyle name="_Power Cost Value Copy 11.30.05 gas 1.09.06 AURORA at 1.10.06_4 31 Regulatory Assets and Liabilities  7 06- Exhibit D 2 2" xfId="17144"/>
    <cellStyle name="_Power Cost Value Copy 11.30.05 gas 1.09.06 AURORA at 1.10.06_4 31 Regulatory Assets and Liabilities  7 06- Exhibit D 2 2 2" xfId="17145"/>
    <cellStyle name="_Power Cost Value Copy 11.30.05 gas 1.09.06 AURORA at 1.10.06_4 31 Regulatory Assets and Liabilities  7 06- Exhibit D 2 2 2 2" xfId="17146"/>
    <cellStyle name="_Power Cost Value Copy 11.30.05 gas 1.09.06 AURORA at 1.10.06_4 31 Regulatory Assets and Liabilities  7 06- Exhibit D 2 2 3" xfId="17147"/>
    <cellStyle name="_Power Cost Value Copy 11.30.05 gas 1.09.06 AURORA at 1.10.06_4 31 Regulatory Assets and Liabilities  7 06- Exhibit D 2 3" xfId="17148"/>
    <cellStyle name="_Power Cost Value Copy 11.30.05 gas 1.09.06 AURORA at 1.10.06_4 31 Regulatory Assets and Liabilities  7 06- Exhibit D 2 3 2" xfId="17149"/>
    <cellStyle name="_Power Cost Value Copy 11.30.05 gas 1.09.06 AURORA at 1.10.06_4 31 Regulatory Assets and Liabilities  7 06- Exhibit D 2 4" xfId="17150"/>
    <cellStyle name="_Power Cost Value Copy 11.30.05 gas 1.09.06 AURORA at 1.10.06_4 31 Regulatory Assets and Liabilities  7 06- Exhibit D 3" xfId="17151"/>
    <cellStyle name="_Power Cost Value Copy 11.30.05 gas 1.09.06 AURORA at 1.10.06_4 31 Regulatory Assets and Liabilities  7 06- Exhibit D 3 2" xfId="17152"/>
    <cellStyle name="_Power Cost Value Copy 11.30.05 gas 1.09.06 AURORA at 1.10.06_4 31 Regulatory Assets and Liabilities  7 06- Exhibit D 3 2 2" xfId="17153"/>
    <cellStyle name="_Power Cost Value Copy 11.30.05 gas 1.09.06 AURORA at 1.10.06_4 31 Regulatory Assets and Liabilities  7 06- Exhibit D 3 3" xfId="17154"/>
    <cellStyle name="_Power Cost Value Copy 11.30.05 gas 1.09.06 AURORA at 1.10.06_4 31 Regulatory Assets and Liabilities  7 06- Exhibit D 3 4" xfId="17155"/>
    <cellStyle name="_Power Cost Value Copy 11.30.05 gas 1.09.06 AURORA at 1.10.06_4 31 Regulatory Assets and Liabilities  7 06- Exhibit D 4" xfId="17156"/>
    <cellStyle name="_Power Cost Value Copy 11.30.05 gas 1.09.06 AURORA at 1.10.06_4 31 Regulatory Assets and Liabilities  7 06- Exhibit D 4 2" xfId="17157"/>
    <cellStyle name="_Power Cost Value Copy 11.30.05 gas 1.09.06 AURORA at 1.10.06_4 31 Regulatory Assets and Liabilities  7 06- Exhibit D 5" xfId="17158"/>
    <cellStyle name="_Power Cost Value Copy 11.30.05 gas 1.09.06 AURORA at 1.10.06_4 31 Regulatory Assets and Liabilities  7 06- Exhibit D_DEM-WP(C) ENERG10C--ctn Mid-C_042010 2010GRC" xfId="2989"/>
    <cellStyle name="_Power Cost Value Copy 11.30.05 gas 1.09.06 AURORA at 1.10.06_4 31 Regulatory Assets and Liabilities  7 06- Exhibit D_DEM-WP(C) ENERG10C--ctn Mid-C_042010 2010GRC 2" xfId="17159"/>
    <cellStyle name="_Power Cost Value Copy 11.30.05 gas 1.09.06 AURORA at 1.10.06_4 31 Regulatory Assets and Liabilities  7 06- Exhibit D_NIM Summary" xfId="2990"/>
    <cellStyle name="_Power Cost Value Copy 11.30.05 gas 1.09.06 AURORA at 1.10.06_4 31 Regulatory Assets and Liabilities  7 06- Exhibit D_NIM Summary 2" xfId="2991"/>
    <cellStyle name="_Power Cost Value Copy 11.30.05 gas 1.09.06 AURORA at 1.10.06_4 31 Regulatory Assets and Liabilities  7 06- Exhibit D_NIM Summary 2 2" xfId="17160"/>
    <cellStyle name="_Power Cost Value Copy 11.30.05 gas 1.09.06 AURORA at 1.10.06_4 31 Regulatory Assets and Liabilities  7 06- Exhibit D_NIM Summary 2 2 2" xfId="17161"/>
    <cellStyle name="_Power Cost Value Copy 11.30.05 gas 1.09.06 AURORA at 1.10.06_4 31 Regulatory Assets and Liabilities  7 06- Exhibit D_NIM Summary 2 2 2 2" xfId="17162"/>
    <cellStyle name="_Power Cost Value Copy 11.30.05 gas 1.09.06 AURORA at 1.10.06_4 31 Regulatory Assets and Liabilities  7 06- Exhibit D_NIM Summary 2 2 3" xfId="17163"/>
    <cellStyle name="_Power Cost Value Copy 11.30.05 gas 1.09.06 AURORA at 1.10.06_4 31 Regulatory Assets and Liabilities  7 06- Exhibit D_NIM Summary 2 3" xfId="17164"/>
    <cellStyle name="_Power Cost Value Copy 11.30.05 gas 1.09.06 AURORA at 1.10.06_4 31 Regulatory Assets and Liabilities  7 06- Exhibit D_NIM Summary 2 3 2" xfId="17165"/>
    <cellStyle name="_Power Cost Value Copy 11.30.05 gas 1.09.06 AURORA at 1.10.06_4 31 Regulatory Assets and Liabilities  7 06- Exhibit D_NIM Summary 2 4" xfId="17166"/>
    <cellStyle name="_Power Cost Value Copy 11.30.05 gas 1.09.06 AURORA at 1.10.06_4 31 Regulatory Assets and Liabilities  7 06- Exhibit D_NIM Summary 3" xfId="17167"/>
    <cellStyle name="_Power Cost Value Copy 11.30.05 gas 1.09.06 AURORA at 1.10.06_4 31 Regulatory Assets and Liabilities  7 06- Exhibit D_NIM Summary 3 2" xfId="17168"/>
    <cellStyle name="_Power Cost Value Copy 11.30.05 gas 1.09.06 AURORA at 1.10.06_4 31 Regulatory Assets and Liabilities  7 06- Exhibit D_NIM Summary 3 2 2" xfId="17169"/>
    <cellStyle name="_Power Cost Value Copy 11.30.05 gas 1.09.06 AURORA at 1.10.06_4 31 Regulatory Assets and Liabilities  7 06- Exhibit D_NIM Summary 3 3" xfId="17170"/>
    <cellStyle name="_Power Cost Value Copy 11.30.05 gas 1.09.06 AURORA at 1.10.06_4 31 Regulatory Assets and Liabilities  7 06- Exhibit D_NIM Summary 3 4" xfId="17171"/>
    <cellStyle name="_Power Cost Value Copy 11.30.05 gas 1.09.06 AURORA at 1.10.06_4 31 Regulatory Assets and Liabilities  7 06- Exhibit D_NIM Summary 4" xfId="17172"/>
    <cellStyle name="_Power Cost Value Copy 11.30.05 gas 1.09.06 AURORA at 1.10.06_4 31 Regulatory Assets and Liabilities  7 06- Exhibit D_NIM Summary 4 2" xfId="17173"/>
    <cellStyle name="_Power Cost Value Copy 11.30.05 gas 1.09.06 AURORA at 1.10.06_4 31 Regulatory Assets and Liabilities  7 06- Exhibit D_NIM Summary 5" xfId="17174"/>
    <cellStyle name="_Power Cost Value Copy 11.30.05 gas 1.09.06 AURORA at 1.10.06_4 31 Regulatory Assets and Liabilities  7 06- Exhibit D_NIM Summary_DEM-WP(C) ENERG10C--ctn Mid-C_042010 2010GRC" xfId="2992"/>
    <cellStyle name="_Power Cost Value Copy 11.30.05 gas 1.09.06 AURORA at 1.10.06_4 31 Regulatory Assets and Liabilities  7 06- Exhibit D_NIM Summary_DEM-WP(C) ENERG10C--ctn Mid-C_042010 2010GRC 2" xfId="17175"/>
    <cellStyle name="_Power Cost Value Copy 11.30.05 gas 1.09.06 AURORA at 1.10.06_4 31E Reg Asset  Liab and EXH D" xfId="2993"/>
    <cellStyle name="_Power Cost Value Copy 11.30.05 gas 1.09.06 AURORA at 1.10.06_4 31E Reg Asset  Liab and EXH D _ Aug 10 Filing (2)" xfId="2994"/>
    <cellStyle name="_Power Cost Value Copy 11.30.05 gas 1.09.06 AURORA at 1.10.06_4 31E Reg Asset  Liab and EXH D _ Aug 10 Filing (2) 2" xfId="2995"/>
    <cellStyle name="_Power Cost Value Copy 11.30.05 gas 1.09.06 AURORA at 1.10.06_4 31E Reg Asset  Liab and EXH D _ Aug 10 Filing (2) 2 2" xfId="17176"/>
    <cellStyle name="_Power Cost Value Copy 11.30.05 gas 1.09.06 AURORA at 1.10.06_4 31E Reg Asset  Liab and EXH D _ Aug 10 Filing (2) 2 2 2" xfId="17177"/>
    <cellStyle name="_Power Cost Value Copy 11.30.05 gas 1.09.06 AURORA at 1.10.06_4 31E Reg Asset  Liab and EXH D _ Aug 10 Filing (2) 2 3" xfId="17178"/>
    <cellStyle name="_Power Cost Value Copy 11.30.05 gas 1.09.06 AURORA at 1.10.06_4 31E Reg Asset  Liab and EXH D _ Aug 10 Filing (2) 2 4" xfId="17179"/>
    <cellStyle name="_Power Cost Value Copy 11.30.05 gas 1.09.06 AURORA at 1.10.06_4 31E Reg Asset  Liab and EXH D _ Aug 10 Filing (2) 3" xfId="17180"/>
    <cellStyle name="_Power Cost Value Copy 11.30.05 gas 1.09.06 AURORA at 1.10.06_4 31E Reg Asset  Liab and EXH D _ Aug 10 Filing (2) 3 2" xfId="17181"/>
    <cellStyle name="_Power Cost Value Copy 11.30.05 gas 1.09.06 AURORA at 1.10.06_4 31E Reg Asset  Liab and EXH D _ Aug 10 Filing (2) 4" xfId="17182"/>
    <cellStyle name="_Power Cost Value Copy 11.30.05 gas 1.09.06 AURORA at 1.10.06_4 31E Reg Asset  Liab and EXH D 10" xfId="17183"/>
    <cellStyle name="_Power Cost Value Copy 11.30.05 gas 1.09.06 AURORA at 1.10.06_4 31E Reg Asset  Liab and EXH D 10 2" xfId="17184"/>
    <cellStyle name="_Power Cost Value Copy 11.30.05 gas 1.09.06 AURORA at 1.10.06_4 31E Reg Asset  Liab and EXH D 10 2 2" xfId="17185"/>
    <cellStyle name="_Power Cost Value Copy 11.30.05 gas 1.09.06 AURORA at 1.10.06_4 31E Reg Asset  Liab and EXH D 10 3" xfId="17186"/>
    <cellStyle name="_Power Cost Value Copy 11.30.05 gas 1.09.06 AURORA at 1.10.06_4 31E Reg Asset  Liab and EXH D 11" xfId="17187"/>
    <cellStyle name="_Power Cost Value Copy 11.30.05 gas 1.09.06 AURORA at 1.10.06_4 31E Reg Asset  Liab and EXH D 11 2" xfId="17188"/>
    <cellStyle name="_Power Cost Value Copy 11.30.05 gas 1.09.06 AURORA at 1.10.06_4 31E Reg Asset  Liab and EXH D 11 2 2" xfId="17189"/>
    <cellStyle name="_Power Cost Value Copy 11.30.05 gas 1.09.06 AURORA at 1.10.06_4 31E Reg Asset  Liab and EXH D 11 3" xfId="17190"/>
    <cellStyle name="_Power Cost Value Copy 11.30.05 gas 1.09.06 AURORA at 1.10.06_4 31E Reg Asset  Liab and EXH D 12" xfId="17191"/>
    <cellStyle name="_Power Cost Value Copy 11.30.05 gas 1.09.06 AURORA at 1.10.06_4 31E Reg Asset  Liab and EXH D 12 2" xfId="17192"/>
    <cellStyle name="_Power Cost Value Copy 11.30.05 gas 1.09.06 AURORA at 1.10.06_4 31E Reg Asset  Liab and EXH D 12 2 2" xfId="17193"/>
    <cellStyle name="_Power Cost Value Copy 11.30.05 gas 1.09.06 AURORA at 1.10.06_4 31E Reg Asset  Liab and EXH D 12 3" xfId="17194"/>
    <cellStyle name="_Power Cost Value Copy 11.30.05 gas 1.09.06 AURORA at 1.10.06_4 31E Reg Asset  Liab and EXH D 13" xfId="17195"/>
    <cellStyle name="_Power Cost Value Copy 11.30.05 gas 1.09.06 AURORA at 1.10.06_4 31E Reg Asset  Liab and EXH D 13 2" xfId="17196"/>
    <cellStyle name="_Power Cost Value Copy 11.30.05 gas 1.09.06 AURORA at 1.10.06_4 31E Reg Asset  Liab and EXH D 13 2 2" xfId="17197"/>
    <cellStyle name="_Power Cost Value Copy 11.30.05 gas 1.09.06 AURORA at 1.10.06_4 31E Reg Asset  Liab and EXH D 13 3" xfId="17198"/>
    <cellStyle name="_Power Cost Value Copy 11.30.05 gas 1.09.06 AURORA at 1.10.06_4 31E Reg Asset  Liab and EXH D 14" xfId="17199"/>
    <cellStyle name="_Power Cost Value Copy 11.30.05 gas 1.09.06 AURORA at 1.10.06_4 31E Reg Asset  Liab and EXH D 14 2" xfId="17200"/>
    <cellStyle name="_Power Cost Value Copy 11.30.05 gas 1.09.06 AURORA at 1.10.06_4 31E Reg Asset  Liab and EXH D 14 2 2" xfId="17201"/>
    <cellStyle name="_Power Cost Value Copy 11.30.05 gas 1.09.06 AURORA at 1.10.06_4 31E Reg Asset  Liab and EXH D 14 3" xfId="17202"/>
    <cellStyle name="_Power Cost Value Copy 11.30.05 gas 1.09.06 AURORA at 1.10.06_4 31E Reg Asset  Liab and EXH D 15" xfId="17203"/>
    <cellStyle name="_Power Cost Value Copy 11.30.05 gas 1.09.06 AURORA at 1.10.06_4 31E Reg Asset  Liab and EXH D 15 2" xfId="17204"/>
    <cellStyle name="_Power Cost Value Copy 11.30.05 gas 1.09.06 AURORA at 1.10.06_4 31E Reg Asset  Liab and EXH D 15 2 2" xfId="17205"/>
    <cellStyle name="_Power Cost Value Copy 11.30.05 gas 1.09.06 AURORA at 1.10.06_4 31E Reg Asset  Liab and EXH D 15 3" xfId="17206"/>
    <cellStyle name="_Power Cost Value Copy 11.30.05 gas 1.09.06 AURORA at 1.10.06_4 31E Reg Asset  Liab and EXH D 16" xfId="17207"/>
    <cellStyle name="_Power Cost Value Copy 11.30.05 gas 1.09.06 AURORA at 1.10.06_4 31E Reg Asset  Liab and EXH D 16 2" xfId="17208"/>
    <cellStyle name="_Power Cost Value Copy 11.30.05 gas 1.09.06 AURORA at 1.10.06_4 31E Reg Asset  Liab and EXH D 16 2 2" xfId="17209"/>
    <cellStyle name="_Power Cost Value Copy 11.30.05 gas 1.09.06 AURORA at 1.10.06_4 31E Reg Asset  Liab and EXH D 16 3" xfId="17210"/>
    <cellStyle name="_Power Cost Value Copy 11.30.05 gas 1.09.06 AURORA at 1.10.06_4 31E Reg Asset  Liab and EXH D 17" xfId="17211"/>
    <cellStyle name="_Power Cost Value Copy 11.30.05 gas 1.09.06 AURORA at 1.10.06_4 31E Reg Asset  Liab and EXH D 17 2" xfId="17212"/>
    <cellStyle name="_Power Cost Value Copy 11.30.05 gas 1.09.06 AURORA at 1.10.06_4 31E Reg Asset  Liab and EXH D 17 2 2" xfId="17213"/>
    <cellStyle name="_Power Cost Value Copy 11.30.05 gas 1.09.06 AURORA at 1.10.06_4 31E Reg Asset  Liab and EXH D 17 3" xfId="17214"/>
    <cellStyle name="_Power Cost Value Copy 11.30.05 gas 1.09.06 AURORA at 1.10.06_4 31E Reg Asset  Liab and EXH D 18" xfId="17215"/>
    <cellStyle name="_Power Cost Value Copy 11.30.05 gas 1.09.06 AURORA at 1.10.06_4 31E Reg Asset  Liab and EXH D 18 2" xfId="17216"/>
    <cellStyle name="_Power Cost Value Copy 11.30.05 gas 1.09.06 AURORA at 1.10.06_4 31E Reg Asset  Liab and EXH D 18 2 2" xfId="17217"/>
    <cellStyle name="_Power Cost Value Copy 11.30.05 gas 1.09.06 AURORA at 1.10.06_4 31E Reg Asset  Liab and EXH D 18 3" xfId="17218"/>
    <cellStyle name="_Power Cost Value Copy 11.30.05 gas 1.09.06 AURORA at 1.10.06_4 31E Reg Asset  Liab and EXH D 19" xfId="17219"/>
    <cellStyle name="_Power Cost Value Copy 11.30.05 gas 1.09.06 AURORA at 1.10.06_4 31E Reg Asset  Liab and EXH D 19 2" xfId="17220"/>
    <cellStyle name="_Power Cost Value Copy 11.30.05 gas 1.09.06 AURORA at 1.10.06_4 31E Reg Asset  Liab and EXH D 2" xfId="2996"/>
    <cellStyle name="_Power Cost Value Copy 11.30.05 gas 1.09.06 AURORA at 1.10.06_4 31E Reg Asset  Liab and EXH D 2 2" xfId="17221"/>
    <cellStyle name="_Power Cost Value Copy 11.30.05 gas 1.09.06 AURORA at 1.10.06_4 31E Reg Asset  Liab and EXH D 2 2 2" xfId="17222"/>
    <cellStyle name="_Power Cost Value Copy 11.30.05 gas 1.09.06 AURORA at 1.10.06_4 31E Reg Asset  Liab and EXH D 2 3" xfId="17223"/>
    <cellStyle name="_Power Cost Value Copy 11.30.05 gas 1.09.06 AURORA at 1.10.06_4 31E Reg Asset  Liab and EXH D 2 4" xfId="17224"/>
    <cellStyle name="_Power Cost Value Copy 11.30.05 gas 1.09.06 AURORA at 1.10.06_4 31E Reg Asset  Liab and EXH D 20" xfId="17225"/>
    <cellStyle name="_Power Cost Value Copy 11.30.05 gas 1.09.06 AURORA at 1.10.06_4 31E Reg Asset  Liab and EXH D 20 2" xfId="17226"/>
    <cellStyle name="_Power Cost Value Copy 11.30.05 gas 1.09.06 AURORA at 1.10.06_4 31E Reg Asset  Liab and EXH D 21" xfId="17227"/>
    <cellStyle name="_Power Cost Value Copy 11.30.05 gas 1.09.06 AURORA at 1.10.06_4 31E Reg Asset  Liab and EXH D 21 2" xfId="17228"/>
    <cellStyle name="_Power Cost Value Copy 11.30.05 gas 1.09.06 AURORA at 1.10.06_4 31E Reg Asset  Liab and EXH D 22" xfId="17229"/>
    <cellStyle name="_Power Cost Value Copy 11.30.05 gas 1.09.06 AURORA at 1.10.06_4 31E Reg Asset  Liab and EXH D 22 2" xfId="17230"/>
    <cellStyle name="_Power Cost Value Copy 11.30.05 gas 1.09.06 AURORA at 1.10.06_4 31E Reg Asset  Liab and EXH D 23" xfId="17231"/>
    <cellStyle name="_Power Cost Value Copy 11.30.05 gas 1.09.06 AURORA at 1.10.06_4 31E Reg Asset  Liab and EXH D 23 2" xfId="17232"/>
    <cellStyle name="_Power Cost Value Copy 11.30.05 gas 1.09.06 AURORA at 1.10.06_4 31E Reg Asset  Liab and EXH D 24" xfId="17233"/>
    <cellStyle name="_Power Cost Value Copy 11.30.05 gas 1.09.06 AURORA at 1.10.06_4 31E Reg Asset  Liab and EXH D 24 2" xfId="17234"/>
    <cellStyle name="_Power Cost Value Copy 11.30.05 gas 1.09.06 AURORA at 1.10.06_4 31E Reg Asset  Liab and EXH D 25" xfId="17235"/>
    <cellStyle name="_Power Cost Value Copy 11.30.05 gas 1.09.06 AURORA at 1.10.06_4 31E Reg Asset  Liab and EXH D 25 2" xfId="17236"/>
    <cellStyle name="_Power Cost Value Copy 11.30.05 gas 1.09.06 AURORA at 1.10.06_4 31E Reg Asset  Liab and EXH D 26" xfId="17237"/>
    <cellStyle name="_Power Cost Value Copy 11.30.05 gas 1.09.06 AURORA at 1.10.06_4 31E Reg Asset  Liab and EXH D 26 2" xfId="17238"/>
    <cellStyle name="_Power Cost Value Copy 11.30.05 gas 1.09.06 AURORA at 1.10.06_4 31E Reg Asset  Liab and EXH D 27" xfId="17239"/>
    <cellStyle name="_Power Cost Value Copy 11.30.05 gas 1.09.06 AURORA at 1.10.06_4 31E Reg Asset  Liab and EXH D 27 2" xfId="17240"/>
    <cellStyle name="_Power Cost Value Copy 11.30.05 gas 1.09.06 AURORA at 1.10.06_4 31E Reg Asset  Liab and EXH D 28" xfId="17241"/>
    <cellStyle name="_Power Cost Value Copy 11.30.05 gas 1.09.06 AURORA at 1.10.06_4 31E Reg Asset  Liab and EXH D 28 2" xfId="17242"/>
    <cellStyle name="_Power Cost Value Copy 11.30.05 gas 1.09.06 AURORA at 1.10.06_4 31E Reg Asset  Liab and EXH D 29" xfId="17243"/>
    <cellStyle name="_Power Cost Value Copy 11.30.05 gas 1.09.06 AURORA at 1.10.06_4 31E Reg Asset  Liab and EXH D 29 2" xfId="17244"/>
    <cellStyle name="_Power Cost Value Copy 11.30.05 gas 1.09.06 AURORA at 1.10.06_4 31E Reg Asset  Liab and EXH D 3" xfId="2997"/>
    <cellStyle name="_Power Cost Value Copy 11.30.05 gas 1.09.06 AURORA at 1.10.06_4 31E Reg Asset  Liab and EXH D 3 2" xfId="17245"/>
    <cellStyle name="_Power Cost Value Copy 11.30.05 gas 1.09.06 AURORA at 1.10.06_4 31E Reg Asset  Liab and EXH D 3 2 2" xfId="17246"/>
    <cellStyle name="_Power Cost Value Copy 11.30.05 gas 1.09.06 AURORA at 1.10.06_4 31E Reg Asset  Liab and EXH D 3 3" xfId="17247"/>
    <cellStyle name="_Power Cost Value Copy 11.30.05 gas 1.09.06 AURORA at 1.10.06_4 31E Reg Asset  Liab and EXH D 3 4" xfId="17248"/>
    <cellStyle name="_Power Cost Value Copy 11.30.05 gas 1.09.06 AURORA at 1.10.06_4 31E Reg Asset  Liab and EXH D 30" xfId="17249"/>
    <cellStyle name="_Power Cost Value Copy 11.30.05 gas 1.09.06 AURORA at 1.10.06_4 31E Reg Asset  Liab and EXH D 30 2" xfId="17250"/>
    <cellStyle name="_Power Cost Value Copy 11.30.05 gas 1.09.06 AURORA at 1.10.06_4 31E Reg Asset  Liab and EXH D 31" xfId="17251"/>
    <cellStyle name="_Power Cost Value Copy 11.30.05 gas 1.09.06 AURORA at 1.10.06_4 31E Reg Asset  Liab and EXH D 32" xfId="17252"/>
    <cellStyle name="_Power Cost Value Copy 11.30.05 gas 1.09.06 AURORA at 1.10.06_4 31E Reg Asset  Liab and EXH D 33" xfId="17253"/>
    <cellStyle name="_Power Cost Value Copy 11.30.05 gas 1.09.06 AURORA at 1.10.06_4 31E Reg Asset  Liab and EXH D 34" xfId="17254"/>
    <cellStyle name="_Power Cost Value Copy 11.30.05 gas 1.09.06 AURORA at 1.10.06_4 31E Reg Asset  Liab and EXH D 35" xfId="17255"/>
    <cellStyle name="_Power Cost Value Copy 11.30.05 gas 1.09.06 AURORA at 1.10.06_4 31E Reg Asset  Liab and EXH D 36" xfId="17256"/>
    <cellStyle name="_Power Cost Value Copy 11.30.05 gas 1.09.06 AURORA at 1.10.06_4 31E Reg Asset  Liab and EXH D 4" xfId="17257"/>
    <cellStyle name="_Power Cost Value Copy 11.30.05 gas 1.09.06 AURORA at 1.10.06_4 31E Reg Asset  Liab and EXH D 4 2" xfId="17258"/>
    <cellStyle name="_Power Cost Value Copy 11.30.05 gas 1.09.06 AURORA at 1.10.06_4 31E Reg Asset  Liab and EXH D 4 2 2" xfId="17259"/>
    <cellStyle name="_Power Cost Value Copy 11.30.05 gas 1.09.06 AURORA at 1.10.06_4 31E Reg Asset  Liab and EXH D 4 3" xfId="17260"/>
    <cellStyle name="_Power Cost Value Copy 11.30.05 gas 1.09.06 AURORA at 1.10.06_4 31E Reg Asset  Liab and EXH D 5" xfId="17261"/>
    <cellStyle name="_Power Cost Value Copy 11.30.05 gas 1.09.06 AURORA at 1.10.06_4 31E Reg Asset  Liab and EXH D 5 2" xfId="17262"/>
    <cellStyle name="_Power Cost Value Copy 11.30.05 gas 1.09.06 AURORA at 1.10.06_4 31E Reg Asset  Liab and EXH D 5 2 2" xfId="17263"/>
    <cellStyle name="_Power Cost Value Copy 11.30.05 gas 1.09.06 AURORA at 1.10.06_4 31E Reg Asset  Liab and EXH D 5 3" xfId="17264"/>
    <cellStyle name="_Power Cost Value Copy 11.30.05 gas 1.09.06 AURORA at 1.10.06_4 31E Reg Asset  Liab and EXH D 6" xfId="17265"/>
    <cellStyle name="_Power Cost Value Copy 11.30.05 gas 1.09.06 AURORA at 1.10.06_4 31E Reg Asset  Liab and EXH D 6 2" xfId="17266"/>
    <cellStyle name="_Power Cost Value Copy 11.30.05 gas 1.09.06 AURORA at 1.10.06_4 31E Reg Asset  Liab and EXH D 6 2 2" xfId="17267"/>
    <cellStyle name="_Power Cost Value Copy 11.30.05 gas 1.09.06 AURORA at 1.10.06_4 31E Reg Asset  Liab and EXH D 6 3" xfId="17268"/>
    <cellStyle name="_Power Cost Value Copy 11.30.05 gas 1.09.06 AURORA at 1.10.06_4 31E Reg Asset  Liab and EXH D 7" xfId="17269"/>
    <cellStyle name="_Power Cost Value Copy 11.30.05 gas 1.09.06 AURORA at 1.10.06_4 31E Reg Asset  Liab and EXH D 7 2" xfId="17270"/>
    <cellStyle name="_Power Cost Value Copy 11.30.05 gas 1.09.06 AURORA at 1.10.06_4 31E Reg Asset  Liab and EXH D 7 2 2" xfId="17271"/>
    <cellStyle name="_Power Cost Value Copy 11.30.05 gas 1.09.06 AURORA at 1.10.06_4 31E Reg Asset  Liab and EXH D 7 3" xfId="17272"/>
    <cellStyle name="_Power Cost Value Copy 11.30.05 gas 1.09.06 AURORA at 1.10.06_4 31E Reg Asset  Liab and EXH D 8" xfId="17273"/>
    <cellStyle name="_Power Cost Value Copy 11.30.05 gas 1.09.06 AURORA at 1.10.06_4 31E Reg Asset  Liab and EXH D 8 2" xfId="17274"/>
    <cellStyle name="_Power Cost Value Copy 11.30.05 gas 1.09.06 AURORA at 1.10.06_4 31E Reg Asset  Liab and EXH D 8 2 2" xfId="17275"/>
    <cellStyle name="_Power Cost Value Copy 11.30.05 gas 1.09.06 AURORA at 1.10.06_4 31E Reg Asset  Liab and EXH D 8 3" xfId="17276"/>
    <cellStyle name="_Power Cost Value Copy 11.30.05 gas 1.09.06 AURORA at 1.10.06_4 31E Reg Asset  Liab and EXH D 9" xfId="17277"/>
    <cellStyle name="_Power Cost Value Copy 11.30.05 gas 1.09.06 AURORA at 1.10.06_4 31E Reg Asset  Liab and EXH D 9 2" xfId="17278"/>
    <cellStyle name="_Power Cost Value Copy 11.30.05 gas 1.09.06 AURORA at 1.10.06_4 31E Reg Asset  Liab and EXH D 9 2 2" xfId="17279"/>
    <cellStyle name="_Power Cost Value Copy 11.30.05 gas 1.09.06 AURORA at 1.10.06_4 31E Reg Asset  Liab and EXH D 9 3" xfId="17280"/>
    <cellStyle name="_Power Cost Value Copy 11.30.05 gas 1.09.06 AURORA at 1.10.06_4 32 Regulatory Assets and Liabilities  7 06- Exhibit D" xfId="2998"/>
    <cellStyle name="_Power Cost Value Copy 11.30.05 gas 1.09.06 AURORA at 1.10.06_4 32 Regulatory Assets and Liabilities  7 06- Exhibit D 2" xfId="2999"/>
    <cellStyle name="_Power Cost Value Copy 11.30.05 gas 1.09.06 AURORA at 1.10.06_4 32 Regulatory Assets and Liabilities  7 06- Exhibit D 2 2" xfId="17281"/>
    <cellStyle name="_Power Cost Value Copy 11.30.05 gas 1.09.06 AURORA at 1.10.06_4 32 Regulatory Assets and Liabilities  7 06- Exhibit D 2 2 2" xfId="17282"/>
    <cellStyle name="_Power Cost Value Copy 11.30.05 gas 1.09.06 AURORA at 1.10.06_4 32 Regulatory Assets and Liabilities  7 06- Exhibit D 2 2 2 2" xfId="17283"/>
    <cellStyle name="_Power Cost Value Copy 11.30.05 gas 1.09.06 AURORA at 1.10.06_4 32 Regulatory Assets and Liabilities  7 06- Exhibit D 2 2 3" xfId="17284"/>
    <cellStyle name="_Power Cost Value Copy 11.30.05 gas 1.09.06 AURORA at 1.10.06_4 32 Regulatory Assets and Liabilities  7 06- Exhibit D 2 3" xfId="17285"/>
    <cellStyle name="_Power Cost Value Copy 11.30.05 gas 1.09.06 AURORA at 1.10.06_4 32 Regulatory Assets and Liabilities  7 06- Exhibit D 2 3 2" xfId="17286"/>
    <cellStyle name="_Power Cost Value Copy 11.30.05 gas 1.09.06 AURORA at 1.10.06_4 32 Regulatory Assets and Liabilities  7 06- Exhibit D 2 4" xfId="17287"/>
    <cellStyle name="_Power Cost Value Copy 11.30.05 gas 1.09.06 AURORA at 1.10.06_4 32 Regulatory Assets and Liabilities  7 06- Exhibit D 3" xfId="17288"/>
    <cellStyle name="_Power Cost Value Copy 11.30.05 gas 1.09.06 AURORA at 1.10.06_4 32 Regulatory Assets and Liabilities  7 06- Exhibit D 3 2" xfId="17289"/>
    <cellStyle name="_Power Cost Value Copy 11.30.05 gas 1.09.06 AURORA at 1.10.06_4 32 Regulatory Assets and Liabilities  7 06- Exhibit D 3 2 2" xfId="17290"/>
    <cellStyle name="_Power Cost Value Copy 11.30.05 gas 1.09.06 AURORA at 1.10.06_4 32 Regulatory Assets and Liabilities  7 06- Exhibit D 3 3" xfId="17291"/>
    <cellStyle name="_Power Cost Value Copy 11.30.05 gas 1.09.06 AURORA at 1.10.06_4 32 Regulatory Assets and Liabilities  7 06- Exhibit D 3 4" xfId="17292"/>
    <cellStyle name="_Power Cost Value Copy 11.30.05 gas 1.09.06 AURORA at 1.10.06_4 32 Regulatory Assets and Liabilities  7 06- Exhibit D 4" xfId="17293"/>
    <cellStyle name="_Power Cost Value Copy 11.30.05 gas 1.09.06 AURORA at 1.10.06_4 32 Regulatory Assets and Liabilities  7 06- Exhibit D 4 2" xfId="17294"/>
    <cellStyle name="_Power Cost Value Copy 11.30.05 gas 1.09.06 AURORA at 1.10.06_4 32 Regulatory Assets and Liabilities  7 06- Exhibit D 5" xfId="17295"/>
    <cellStyle name="_Power Cost Value Copy 11.30.05 gas 1.09.06 AURORA at 1.10.06_4 32 Regulatory Assets and Liabilities  7 06- Exhibit D_DEM-WP(C) ENERG10C--ctn Mid-C_042010 2010GRC" xfId="3000"/>
    <cellStyle name="_Power Cost Value Copy 11.30.05 gas 1.09.06 AURORA at 1.10.06_4 32 Regulatory Assets and Liabilities  7 06- Exhibit D_DEM-WP(C) ENERG10C--ctn Mid-C_042010 2010GRC 2" xfId="17296"/>
    <cellStyle name="_Power Cost Value Copy 11.30.05 gas 1.09.06 AURORA at 1.10.06_4 32 Regulatory Assets and Liabilities  7 06- Exhibit D_NIM Summary" xfId="3001"/>
    <cellStyle name="_Power Cost Value Copy 11.30.05 gas 1.09.06 AURORA at 1.10.06_4 32 Regulatory Assets and Liabilities  7 06- Exhibit D_NIM Summary 2" xfId="3002"/>
    <cellStyle name="_Power Cost Value Copy 11.30.05 gas 1.09.06 AURORA at 1.10.06_4 32 Regulatory Assets and Liabilities  7 06- Exhibit D_NIM Summary 2 2" xfId="17297"/>
    <cellStyle name="_Power Cost Value Copy 11.30.05 gas 1.09.06 AURORA at 1.10.06_4 32 Regulatory Assets and Liabilities  7 06- Exhibit D_NIM Summary 2 2 2" xfId="17298"/>
    <cellStyle name="_Power Cost Value Copy 11.30.05 gas 1.09.06 AURORA at 1.10.06_4 32 Regulatory Assets and Liabilities  7 06- Exhibit D_NIM Summary 2 2 2 2" xfId="17299"/>
    <cellStyle name="_Power Cost Value Copy 11.30.05 gas 1.09.06 AURORA at 1.10.06_4 32 Regulatory Assets and Liabilities  7 06- Exhibit D_NIM Summary 2 2 3" xfId="17300"/>
    <cellStyle name="_Power Cost Value Copy 11.30.05 gas 1.09.06 AURORA at 1.10.06_4 32 Regulatory Assets and Liabilities  7 06- Exhibit D_NIM Summary 2 3" xfId="17301"/>
    <cellStyle name="_Power Cost Value Copy 11.30.05 gas 1.09.06 AURORA at 1.10.06_4 32 Regulatory Assets and Liabilities  7 06- Exhibit D_NIM Summary 2 3 2" xfId="17302"/>
    <cellStyle name="_Power Cost Value Copy 11.30.05 gas 1.09.06 AURORA at 1.10.06_4 32 Regulatory Assets and Liabilities  7 06- Exhibit D_NIM Summary 2 4" xfId="17303"/>
    <cellStyle name="_Power Cost Value Copy 11.30.05 gas 1.09.06 AURORA at 1.10.06_4 32 Regulatory Assets and Liabilities  7 06- Exhibit D_NIM Summary 3" xfId="17304"/>
    <cellStyle name="_Power Cost Value Copy 11.30.05 gas 1.09.06 AURORA at 1.10.06_4 32 Regulatory Assets and Liabilities  7 06- Exhibit D_NIM Summary 3 2" xfId="17305"/>
    <cellStyle name="_Power Cost Value Copy 11.30.05 gas 1.09.06 AURORA at 1.10.06_4 32 Regulatory Assets and Liabilities  7 06- Exhibit D_NIM Summary 3 2 2" xfId="17306"/>
    <cellStyle name="_Power Cost Value Copy 11.30.05 gas 1.09.06 AURORA at 1.10.06_4 32 Regulatory Assets and Liabilities  7 06- Exhibit D_NIM Summary 3 3" xfId="17307"/>
    <cellStyle name="_Power Cost Value Copy 11.30.05 gas 1.09.06 AURORA at 1.10.06_4 32 Regulatory Assets and Liabilities  7 06- Exhibit D_NIM Summary 3 4" xfId="17308"/>
    <cellStyle name="_Power Cost Value Copy 11.30.05 gas 1.09.06 AURORA at 1.10.06_4 32 Regulatory Assets and Liabilities  7 06- Exhibit D_NIM Summary 4" xfId="17309"/>
    <cellStyle name="_Power Cost Value Copy 11.30.05 gas 1.09.06 AURORA at 1.10.06_4 32 Regulatory Assets and Liabilities  7 06- Exhibit D_NIM Summary 4 2" xfId="17310"/>
    <cellStyle name="_Power Cost Value Copy 11.30.05 gas 1.09.06 AURORA at 1.10.06_4 32 Regulatory Assets and Liabilities  7 06- Exhibit D_NIM Summary 5" xfId="17311"/>
    <cellStyle name="_Power Cost Value Copy 11.30.05 gas 1.09.06 AURORA at 1.10.06_4 32 Regulatory Assets and Liabilities  7 06- Exhibit D_NIM Summary_DEM-WP(C) ENERG10C--ctn Mid-C_042010 2010GRC" xfId="3003"/>
    <cellStyle name="_Power Cost Value Copy 11.30.05 gas 1.09.06 AURORA at 1.10.06_4 32 Regulatory Assets and Liabilities  7 06- Exhibit D_NIM Summary_DEM-WP(C) ENERG10C--ctn Mid-C_042010 2010GRC 2" xfId="17312"/>
    <cellStyle name="_Power Cost Value Copy 11.30.05 gas 1.09.06 AURORA at 1.10.06_AURORA Total New" xfId="3004"/>
    <cellStyle name="_Power Cost Value Copy 11.30.05 gas 1.09.06 AURORA at 1.10.06_AURORA Total New 2" xfId="3005"/>
    <cellStyle name="_Power Cost Value Copy 11.30.05 gas 1.09.06 AURORA at 1.10.06_AURORA Total New 2 2" xfId="17313"/>
    <cellStyle name="_Power Cost Value Copy 11.30.05 gas 1.09.06 AURORA at 1.10.06_AURORA Total New 2 2 2" xfId="17314"/>
    <cellStyle name="_Power Cost Value Copy 11.30.05 gas 1.09.06 AURORA at 1.10.06_AURORA Total New 2 2 2 2" xfId="17315"/>
    <cellStyle name="_Power Cost Value Copy 11.30.05 gas 1.09.06 AURORA at 1.10.06_AURORA Total New 2 2 3" xfId="17316"/>
    <cellStyle name="_Power Cost Value Copy 11.30.05 gas 1.09.06 AURORA at 1.10.06_AURORA Total New 2 3" xfId="17317"/>
    <cellStyle name="_Power Cost Value Copy 11.30.05 gas 1.09.06 AURORA at 1.10.06_AURORA Total New 2 3 2" xfId="17318"/>
    <cellStyle name="_Power Cost Value Copy 11.30.05 gas 1.09.06 AURORA at 1.10.06_AURORA Total New 2 4" xfId="17319"/>
    <cellStyle name="_Power Cost Value Copy 11.30.05 gas 1.09.06 AURORA at 1.10.06_AURORA Total New 3" xfId="17320"/>
    <cellStyle name="_Power Cost Value Copy 11.30.05 gas 1.09.06 AURORA at 1.10.06_AURORA Total New 3 2" xfId="17321"/>
    <cellStyle name="_Power Cost Value Copy 11.30.05 gas 1.09.06 AURORA at 1.10.06_AURORA Total New 3 2 2" xfId="17322"/>
    <cellStyle name="_Power Cost Value Copy 11.30.05 gas 1.09.06 AURORA at 1.10.06_AURORA Total New 3 3" xfId="17323"/>
    <cellStyle name="_Power Cost Value Copy 11.30.05 gas 1.09.06 AURORA at 1.10.06_AURORA Total New 4" xfId="17324"/>
    <cellStyle name="_Power Cost Value Copy 11.30.05 gas 1.09.06 AURORA at 1.10.06_AURORA Total New 4 2" xfId="17325"/>
    <cellStyle name="_Power Cost Value Copy 11.30.05 gas 1.09.06 AURORA at 1.10.06_AURORA Total New 5" xfId="17326"/>
    <cellStyle name="_Power Cost Value Copy 11.30.05 gas 1.09.06 AURORA at 1.10.06_Book2" xfId="3006"/>
    <cellStyle name="_Power Cost Value Copy 11.30.05 gas 1.09.06 AURORA at 1.10.06_Book2 2" xfId="3007"/>
    <cellStyle name="_Power Cost Value Copy 11.30.05 gas 1.09.06 AURORA at 1.10.06_Book2 2 2" xfId="17327"/>
    <cellStyle name="_Power Cost Value Copy 11.30.05 gas 1.09.06 AURORA at 1.10.06_Book2 2 2 2" xfId="17328"/>
    <cellStyle name="_Power Cost Value Copy 11.30.05 gas 1.09.06 AURORA at 1.10.06_Book2 2 2 2 2" xfId="17329"/>
    <cellStyle name="_Power Cost Value Copy 11.30.05 gas 1.09.06 AURORA at 1.10.06_Book2 2 2 3" xfId="17330"/>
    <cellStyle name="_Power Cost Value Copy 11.30.05 gas 1.09.06 AURORA at 1.10.06_Book2 2 3" xfId="17331"/>
    <cellStyle name="_Power Cost Value Copy 11.30.05 gas 1.09.06 AURORA at 1.10.06_Book2 2 3 2" xfId="17332"/>
    <cellStyle name="_Power Cost Value Copy 11.30.05 gas 1.09.06 AURORA at 1.10.06_Book2 2 4" xfId="17333"/>
    <cellStyle name="_Power Cost Value Copy 11.30.05 gas 1.09.06 AURORA at 1.10.06_Book2 3" xfId="17334"/>
    <cellStyle name="_Power Cost Value Copy 11.30.05 gas 1.09.06 AURORA at 1.10.06_Book2 3 2" xfId="17335"/>
    <cellStyle name="_Power Cost Value Copy 11.30.05 gas 1.09.06 AURORA at 1.10.06_Book2 3 2 2" xfId="17336"/>
    <cellStyle name="_Power Cost Value Copy 11.30.05 gas 1.09.06 AURORA at 1.10.06_Book2 3 3" xfId="17337"/>
    <cellStyle name="_Power Cost Value Copy 11.30.05 gas 1.09.06 AURORA at 1.10.06_Book2 3 4" xfId="17338"/>
    <cellStyle name="_Power Cost Value Copy 11.30.05 gas 1.09.06 AURORA at 1.10.06_Book2 4" xfId="17339"/>
    <cellStyle name="_Power Cost Value Copy 11.30.05 gas 1.09.06 AURORA at 1.10.06_Book2 4 2" xfId="17340"/>
    <cellStyle name="_Power Cost Value Copy 11.30.05 gas 1.09.06 AURORA at 1.10.06_Book2 5" xfId="17341"/>
    <cellStyle name="_Power Cost Value Copy 11.30.05 gas 1.09.06 AURORA at 1.10.06_Book2_Adj Bench DR 3 for Initial Briefs (Electric)" xfId="3008"/>
    <cellStyle name="_Power Cost Value Copy 11.30.05 gas 1.09.06 AURORA at 1.10.06_Book2_Adj Bench DR 3 for Initial Briefs (Electric) 2" xfId="3009"/>
    <cellStyle name="_Power Cost Value Copy 11.30.05 gas 1.09.06 AURORA at 1.10.06_Book2_Adj Bench DR 3 for Initial Briefs (Electric) 2 2" xfId="17342"/>
    <cellStyle name="_Power Cost Value Copy 11.30.05 gas 1.09.06 AURORA at 1.10.06_Book2_Adj Bench DR 3 for Initial Briefs (Electric) 2 2 2" xfId="17343"/>
    <cellStyle name="_Power Cost Value Copy 11.30.05 gas 1.09.06 AURORA at 1.10.06_Book2_Adj Bench DR 3 for Initial Briefs (Electric) 2 2 2 2" xfId="17344"/>
    <cellStyle name="_Power Cost Value Copy 11.30.05 gas 1.09.06 AURORA at 1.10.06_Book2_Adj Bench DR 3 for Initial Briefs (Electric) 2 2 3" xfId="17345"/>
    <cellStyle name="_Power Cost Value Copy 11.30.05 gas 1.09.06 AURORA at 1.10.06_Book2_Adj Bench DR 3 for Initial Briefs (Electric) 2 3" xfId="17346"/>
    <cellStyle name="_Power Cost Value Copy 11.30.05 gas 1.09.06 AURORA at 1.10.06_Book2_Adj Bench DR 3 for Initial Briefs (Electric) 2 3 2" xfId="17347"/>
    <cellStyle name="_Power Cost Value Copy 11.30.05 gas 1.09.06 AURORA at 1.10.06_Book2_Adj Bench DR 3 for Initial Briefs (Electric) 2 4" xfId="17348"/>
    <cellStyle name="_Power Cost Value Copy 11.30.05 gas 1.09.06 AURORA at 1.10.06_Book2_Adj Bench DR 3 for Initial Briefs (Electric) 3" xfId="17349"/>
    <cellStyle name="_Power Cost Value Copy 11.30.05 gas 1.09.06 AURORA at 1.10.06_Book2_Adj Bench DR 3 for Initial Briefs (Electric) 3 2" xfId="17350"/>
    <cellStyle name="_Power Cost Value Copy 11.30.05 gas 1.09.06 AURORA at 1.10.06_Book2_Adj Bench DR 3 for Initial Briefs (Electric) 3 2 2" xfId="17351"/>
    <cellStyle name="_Power Cost Value Copy 11.30.05 gas 1.09.06 AURORA at 1.10.06_Book2_Adj Bench DR 3 for Initial Briefs (Electric) 3 3" xfId="17352"/>
    <cellStyle name="_Power Cost Value Copy 11.30.05 gas 1.09.06 AURORA at 1.10.06_Book2_Adj Bench DR 3 for Initial Briefs (Electric) 3 4" xfId="17353"/>
    <cellStyle name="_Power Cost Value Copy 11.30.05 gas 1.09.06 AURORA at 1.10.06_Book2_Adj Bench DR 3 for Initial Briefs (Electric) 4" xfId="17354"/>
    <cellStyle name="_Power Cost Value Copy 11.30.05 gas 1.09.06 AURORA at 1.10.06_Book2_Adj Bench DR 3 for Initial Briefs (Electric) 4 2" xfId="17355"/>
    <cellStyle name="_Power Cost Value Copy 11.30.05 gas 1.09.06 AURORA at 1.10.06_Book2_Adj Bench DR 3 for Initial Briefs (Electric) 5" xfId="17356"/>
    <cellStyle name="_Power Cost Value Copy 11.30.05 gas 1.09.06 AURORA at 1.10.06_Book2_Adj Bench DR 3 for Initial Briefs (Electric)_DEM-WP(C) ENERG10C--ctn Mid-C_042010 2010GRC" xfId="3010"/>
    <cellStyle name="_Power Cost Value Copy 11.30.05 gas 1.09.06 AURORA at 1.10.06_Book2_Adj Bench DR 3 for Initial Briefs (Electric)_DEM-WP(C) ENERG10C--ctn Mid-C_042010 2010GRC 2" xfId="17357"/>
    <cellStyle name="_Power Cost Value Copy 11.30.05 gas 1.09.06 AURORA at 1.10.06_Book2_DEM-WP(C) ENERG10C--ctn Mid-C_042010 2010GRC" xfId="3011"/>
    <cellStyle name="_Power Cost Value Copy 11.30.05 gas 1.09.06 AURORA at 1.10.06_Book2_DEM-WP(C) ENERG10C--ctn Mid-C_042010 2010GRC 2" xfId="17358"/>
    <cellStyle name="_Power Cost Value Copy 11.30.05 gas 1.09.06 AURORA at 1.10.06_Book2_Electric Rev Req Model (2009 GRC) Rebuttal" xfId="3012"/>
    <cellStyle name="_Power Cost Value Copy 11.30.05 gas 1.09.06 AURORA at 1.10.06_Book2_Electric Rev Req Model (2009 GRC) Rebuttal 2" xfId="17359"/>
    <cellStyle name="_Power Cost Value Copy 11.30.05 gas 1.09.06 AURORA at 1.10.06_Book2_Electric Rev Req Model (2009 GRC) Rebuttal 2 2" xfId="17360"/>
    <cellStyle name="_Power Cost Value Copy 11.30.05 gas 1.09.06 AURORA at 1.10.06_Book2_Electric Rev Req Model (2009 GRC) Rebuttal 2 2 2" xfId="17361"/>
    <cellStyle name="_Power Cost Value Copy 11.30.05 gas 1.09.06 AURORA at 1.10.06_Book2_Electric Rev Req Model (2009 GRC) Rebuttal 2 3" xfId="17362"/>
    <cellStyle name="_Power Cost Value Copy 11.30.05 gas 1.09.06 AURORA at 1.10.06_Book2_Electric Rev Req Model (2009 GRC) Rebuttal 3" xfId="17363"/>
    <cellStyle name="_Power Cost Value Copy 11.30.05 gas 1.09.06 AURORA at 1.10.06_Book2_Electric Rev Req Model (2009 GRC) Rebuttal 3 2" xfId="17364"/>
    <cellStyle name="_Power Cost Value Copy 11.30.05 gas 1.09.06 AURORA at 1.10.06_Book2_Electric Rev Req Model (2009 GRC) Rebuttal 4" xfId="17365"/>
    <cellStyle name="_Power Cost Value Copy 11.30.05 gas 1.09.06 AURORA at 1.10.06_Book2_Electric Rev Req Model (2009 GRC) Rebuttal REmoval of New  WH Solar AdjustMI" xfId="3013"/>
    <cellStyle name="_Power Cost Value Copy 11.30.05 gas 1.09.06 AURORA at 1.10.06_Book2_Electric Rev Req Model (2009 GRC) Rebuttal REmoval of New  WH Solar AdjustMI 2" xfId="3014"/>
    <cellStyle name="_Power Cost Value Copy 11.30.05 gas 1.09.06 AURORA at 1.10.06_Book2_Electric Rev Req Model (2009 GRC) Rebuttal REmoval of New  WH Solar AdjustMI 2 2" xfId="17366"/>
    <cellStyle name="_Power Cost Value Copy 11.30.05 gas 1.09.06 AURORA at 1.10.06_Book2_Electric Rev Req Model (2009 GRC) Rebuttal REmoval of New  WH Solar AdjustMI 2 2 2" xfId="17367"/>
    <cellStyle name="_Power Cost Value Copy 11.30.05 gas 1.09.06 AURORA at 1.10.06_Book2_Electric Rev Req Model (2009 GRC) Rebuttal REmoval of New  WH Solar AdjustMI 2 2 2 2" xfId="17368"/>
    <cellStyle name="_Power Cost Value Copy 11.30.05 gas 1.09.06 AURORA at 1.10.06_Book2_Electric Rev Req Model (2009 GRC) Rebuttal REmoval of New  WH Solar AdjustMI 2 2 3" xfId="17369"/>
    <cellStyle name="_Power Cost Value Copy 11.30.05 gas 1.09.06 AURORA at 1.10.06_Book2_Electric Rev Req Model (2009 GRC) Rebuttal REmoval of New  WH Solar AdjustMI 2 3" xfId="17370"/>
    <cellStyle name="_Power Cost Value Copy 11.30.05 gas 1.09.06 AURORA at 1.10.06_Book2_Electric Rev Req Model (2009 GRC) Rebuttal REmoval of New  WH Solar AdjustMI 2 3 2" xfId="17371"/>
    <cellStyle name="_Power Cost Value Copy 11.30.05 gas 1.09.06 AURORA at 1.10.06_Book2_Electric Rev Req Model (2009 GRC) Rebuttal REmoval of New  WH Solar AdjustMI 2 4" xfId="17372"/>
    <cellStyle name="_Power Cost Value Copy 11.30.05 gas 1.09.06 AURORA at 1.10.06_Book2_Electric Rev Req Model (2009 GRC) Rebuttal REmoval of New  WH Solar AdjustMI 3" xfId="17373"/>
    <cellStyle name="_Power Cost Value Copy 11.30.05 gas 1.09.06 AURORA at 1.10.06_Book2_Electric Rev Req Model (2009 GRC) Rebuttal REmoval of New  WH Solar AdjustMI 3 2" xfId="17374"/>
    <cellStyle name="_Power Cost Value Copy 11.30.05 gas 1.09.06 AURORA at 1.10.06_Book2_Electric Rev Req Model (2009 GRC) Rebuttal REmoval of New  WH Solar AdjustMI 3 2 2" xfId="17375"/>
    <cellStyle name="_Power Cost Value Copy 11.30.05 gas 1.09.06 AURORA at 1.10.06_Book2_Electric Rev Req Model (2009 GRC) Rebuttal REmoval of New  WH Solar AdjustMI 3 3" xfId="17376"/>
    <cellStyle name="_Power Cost Value Copy 11.30.05 gas 1.09.06 AURORA at 1.10.06_Book2_Electric Rev Req Model (2009 GRC) Rebuttal REmoval of New  WH Solar AdjustMI 3 4" xfId="17377"/>
    <cellStyle name="_Power Cost Value Copy 11.30.05 gas 1.09.06 AURORA at 1.10.06_Book2_Electric Rev Req Model (2009 GRC) Rebuttal REmoval of New  WH Solar AdjustMI 4" xfId="17378"/>
    <cellStyle name="_Power Cost Value Copy 11.30.05 gas 1.09.06 AURORA at 1.10.06_Book2_Electric Rev Req Model (2009 GRC) Rebuttal REmoval of New  WH Solar AdjustMI 4 2" xfId="17379"/>
    <cellStyle name="_Power Cost Value Copy 11.30.05 gas 1.09.06 AURORA at 1.10.06_Book2_Electric Rev Req Model (2009 GRC) Rebuttal REmoval of New  WH Solar AdjustMI 5" xfId="17380"/>
    <cellStyle name="_Power Cost Value Copy 11.30.05 gas 1.09.06 AURORA at 1.10.06_Book2_Electric Rev Req Model (2009 GRC) Rebuttal REmoval of New  WH Solar AdjustMI_DEM-WP(C) ENERG10C--ctn Mid-C_042010 2010GRC" xfId="3015"/>
    <cellStyle name="_Power Cost Value Copy 11.30.05 gas 1.09.06 AURORA at 1.10.06_Book2_Electric Rev Req Model (2009 GRC) Rebuttal REmoval of New  WH Solar AdjustMI_DEM-WP(C) ENERG10C--ctn Mid-C_042010 2010GRC 2" xfId="17381"/>
    <cellStyle name="_Power Cost Value Copy 11.30.05 gas 1.09.06 AURORA at 1.10.06_Book2_Electric Rev Req Model (2009 GRC) Revised 01-18-2010" xfId="3016"/>
    <cellStyle name="_Power Cost Value Copy 11.30.05 gas 1.09.06 AURORA at 1.10.06_Book2_Electric Rev Req Model (2009 GRC) Revised 01-18-2010 2" xfId="3017"/>
    <cellStyle name="_Power Cost Value Copy 11.30.05 gas 1.09.06 AURORA at 1.10.06_Book2_Electric Rev Req Model (2009 GRC) Revised 01-18-2010 2 2" xfId="17382"/>
    <cellStyle name="_Power Cost Value Copy 11.30.05 gas 1.09.06 AURORA at 1.10.06_Book2_Electric Rev Req Model (2009 GRC) Revised 01-18-2010 2 2 2" xfId="17383"/>
    <cellStyle name="_Power Cost Value Copy 11.30.05 gas 1.09.06 AURORA at 1.10.06_Book2_Electric Rev Req Model (2009 GRC) Revised 01-18-2010 2 2 2 2" xfId="17384"/>
    <cellStyle name="_Power Cost Value Copy 11.30.05 gas 1.09.06 AURORA at 1.10.06_Book2_Electric Rev Req Model (2009 GRC) Revised 01-18-2010 2 2 3" xfId="17385"/>
    <cellStyle name="_Power Cost Value Copy 11.30.05 gas 1.09.06 AURORA at 1.10.06_Book2_Electric Rev Req Model (2009 GRC) Revised 01-18-2010 2 3" xfId="17386"/>
    <cellStyle name="_Power Cost Value Copy 11.30.05 gas 1.09.06 AURORA at 1.10.06_Book2_Electric Rev Req Model (2009 GRC) Revised 01-18-2010 2 3 2" xfId="17387"/>
    <cellStyle name="_Power Cost Value Copy 11.30.05 gas 1.09.06 AURORA at 1.10.06_Book2_Electric Rev Req Model (2009 GRC) Revised 01-18-2010 2 4" xfId="17388"/>
    <cellStyle name="_Power Cost Value Copy 11.30.05 gas 1.09.06 AURORA at 1.10.06_Book2_Electric Rev Req Model (2009 GRC) Revised 01-18-2010 3" xfId="17389"/>
    <cellStyle name="_Power Cost Value Copy 11.30.05 gas 1.09.06 AURORA at 1.10.06_Book2_Electric Rev Req Model (2009 GRC) Revised 01-18-2010 3 2" xfId="17390"/>
    <cellStyle name="_Power Cost Value Copy 11.30.05 gas 1.09.06 AURORA at 1.10.06_Book2_Electric Rev Req Model (2009 GRC) Revised 01-18-2010 3 2 2" xfId="17391"/>
    <cellStyle name="_Power Cost Value Copy 11.30.05 gas 1.09.06 AURORA at 1.10.06_Book2_Electric Rev Req Model (2009 GRC) Revised 01-18-2010 3 3" xfId="17392"/>
    <cellStyle name="_Power Cost Value Copy 11.30.05 gas 1.09.06 AURORA at 1.10.06_Book2_Electric Rev Req Model (2009 GRC) Revised 01-18-2010 3 4" xfId="17393"/>
    <cellStyle name="_Power Cost Value Copy 11.30.05 gas 1.09.06 AURORA at 1.10.06_Book2_Electric Rev Req Model (2009 GRC) Revised 01-18-2010 4" xfId="17394"/>
    <cellStyle name="_Power Cost Value Copy 11.30.05 gas 1.09.06 AURORA at 1.10.06_Book2_Electric Rev Req Model (2009 GRC) Revised 01-18-2010 4 2" xfId="17395"/>
    <cellStyle name="_Power Cost Value Copy 11.30.05 gas 1.09.06 AURORA at 1.10.06_Book2_Electric Rev Req Model (2009 GRC) Revised 01-18-2010 5" xfId="17396"/>
    <cellStyle name="_Power Cost Value Copy 11.30.05 gas 1.09.06 AURORA at 1.10.06_Book2_Electric Rev Req Model (2009 GRC) Revised 01-18-2010_DEM-WP(C) ENERG10C--ctn Mid-C_042010 2010GRC" xfId="3018"/>
    <cellStyle name="_Power Cost Value Copy 11.30.05 gas 1.09.06 AURORA at 1.10.06_Book2_Electric Rev Req Model (2009 GRC) Revised 01-18-2010_DEM-WP(C) ENERG10C--ctn Mid-C_042010 2010GRC 2" xfId="17397"/>
    <cellStyle name="_Power Cost Value Copy 11.30.05 gas 1.09.06 AURORA at 1.10.06_Book2_Final Order Electric EXHIBIT A-1" xfId="3019"/>
    <cellStyle name="_Power Cost Value Copy 11.30.05 gas 1.09.06 AURORA at 1.10.06_Book2_Final Order Electric EXHIBIT A-1 2" xfId="17398"/>
    <cellStyle name="_Power Cost Value Copy 11.30.05 gas 1.09.06 AURORA at 1.10.06_Book2_Final Order Electric EXHIBIT A-1 2 2" xfId="17399"/>
    <cellStyle name="_Power Cost Value Copy 11.30.05 gas 1.09.06 AURORA at 1.10.06_Book2_Final Order Electric EXHIBIT A-1 2 2 2" xfId="17400"/>
    <cellStyle name="_Power Cost Value Copy 11.30.05 gas 1.09.06 AURORA at 1.10.06_Book2_Final Order Electric EXHIBIT A-1 2 3" xfId="17401"/>
    <cellStyle name="_Power Cost Value Copy 11.30.05 gas 1.09.06 AURORA at 1.10.06_Book2_Final Order Electric EXHIBIT A-1 2 4" xfId="17402"/>
    <cellStyle name="_Power Cost Value Copy 11.30.05 gas 1.09.06 AURORA at 1.10.06_Book2_Final Order Electric EXHIBIT A-1 3" xfId="17403"/>
    <cellStyle name="_Power Cost Value Copy 11.30.05 gas 1.09.06 AURORA at 1.10.06_Book2_Final Order Electric EXHIBIT A-1 3 2" xfId="17404"/>
    <cellStyle name="_Power Cost Value Copy 11.30.05 gas 1.09.06 AURORA at 1.10.06_Book2_Final Order Electric EXHIBIT A-1 4" xfId="17405"/>
    <cellStyle name="_Power Cost Value Copy 11.30.05 gas 1.09.06 AURORA at 1.10.06_Book2_Final Order Electric EXHIBIT A-1 5" xfId="17406"/>
    <cellStyle name="_Power Cost Value Copy 11.30.05 gas 1.09.06 AURORA at 1.10.06_Book2_Final Order Electric EXHIBIT A-1 6" xfId="17407"/>
    <cellStyle name="_Power Cost Value Copy 11.30.05 gas 1.09.06 AURORA at 1.10.06_Book4" xfId="3020"/>
    <cellStyle name="_Power Cost Value Copy 11.30.05 gas 1.09.06 AURORA at 1.10.06_Book4 2" xfId="3021"/>
    <cellStyle name="_Power Cost Value Copy 11.30.05 gas 1.09.06 AURORA at 1.10.06_Book4 2 2" xfId="17408"/>
    <cellStyle name="_Power Cost Value Copy 11.30.05 gas 1.09.06 AURORA at 1.10.06_Book4 2 2 2" xfId="17409"/>
    <cellStyle name="_Power Cost Value Copy 11.30.05 gas 1.09.06 AURORA at 1.10.06_Book4 2 2 2 2" xfId="17410"/>
    <cellStyle name="_Power Cost Value Copy 11.30.05 gas 1.09.06 AURORA at 1.10.06_Book4 2 2 3" xfId="17411"/>
    <cellStyle name="_Power Cost Value Copy 11.30.05 gas 1.09.06 AURORA at 1.10.06_Book4 2 3" xfId="17412"/>
    <cellStyle name="_Power Cost Value Copy 11.30.05 gas 1.09.06 AURORA at 1.10.06_Book4 2 3 2" xfId="17413"/>
    <cellStyle name="_Power Cost Value Copy 11.30.05 gas 1.09.06 AURORA at 1.10.06_Book4 2 4" xfId="17414"/>
    <cellStyle name="_Power Cost Value Copy 11.30.05 gas 1.09.06 AURORA at 1.10.06_Book4 3" xfId="17415"/>
    <cellStyle name="_Power Cost Value Copy 11.30.05 gas 1.09.06 AURORA at 1.10.06_Book4 3 2" xfId="17416"/>
    <cellStyle name="_Power Cost Value Copy 11.30.05 gas 1.09.06 AURORA at 1.10.06_Book4 3 2 2" xfId="17417"/>
    <cellStyle name="_Power Cost Value Copy 11.30.05 gas 1.09.06 AURORA at 1.10.06_Book4 3 3" xfId="17418"/>
    <cellStyle name="_Power Cost Value Copy 11.30.05 gas 1.09.06 AURORA at 1.10.06_Book4 3 4" xfId="17419"/>
    <cellStyle name="_Power Cost Value Copy 11.30.05 gas 1.09.06 AURORA at 1.10.06_Book4 4" xfId="17420"/>
    <cellStyle name="_Power Cost Value Copy 11.30.05 gas 1.09.06 AURORA at 1.10.06_Book4 4 2" xfId="17421"/>
    <cellStyle name="_Power Cost Value Copy 11.30.05 gas 1.09.06 AURORA at 1.10.06_Book4 5" xfId="17422"/>
    <cellStyle name="_Power Cost Value Copy 11.30.05 gas 1.09.06 AURORA at 1.10.06_Book4_DEM-WP(C) ENERG10C--ctn Mid-C_042010 2010GRC" xfId="3022"/>
    <cellStyle name="_Power Cost Value Copy 11.30.05 gas 1.09.06 AURORA at 1.10.06_Book4_DEM-WP(C) ENERG10C--ctn Mid-C_042010 2010GRC 2" xfId="17423"/>
    <cellStyle name="_Power Cost Value Copy 11.30.05 gas 1.09.06 AURORA at 1.10.06_Book9" xfId="3023"/>
    <cellStyle name="_Power Cost Value Copy 11.30.05 gas 1.09.06 AURORA at 1.10.06_Book9 2" xfId="3024"/>
    <cellStyle name="_Power Cost Value Copy 11.30.05 gas 1.09.06 AURORA at 1.10.06_Book9 2 2" xfId="17424"/>
    <cellStyle name="_Power Cost Value Copy 11.30.05 gas 1.09.06 AURORA at 1.10.06_Book9 2 2 2" xfId="17425"/>
    <cellStyle name="_Power Cost Value Copy 11.30.05 gas 1.09.06 AURORA at 1.10.06_Book9 2 2 2 2" xfId="17426"/>
    <cellStyle name="_Power Cost Value Copy 11.30.05 gas 1.09.06 AURORA at 1.10.06_Book9 2 2 3" xfId="17427"/>
    <cellStyle name="_Power Cost Value Copy 11.30.05 gas 1.09.06 AURORA at 1.10.06_Book9 2 3" xfId="17428"/>
    <cellStyle name="_Power Cost Value Copy 11.30.05 gas 1.09.06 AURORA at 1.10.06_Book9 2 3 2" xfId="17429"/>
    <cellStyle name="_Power Cost Value Copy 11.30.05 gas 1.09.06 AURORA at 1.10.06_Book9 2 4" xfId="17430"/>
    <cellStyle name="_Power Cost Value Copy 11.30.05 gas 1.09.06 AURORA at 1.10.06_Book9 3" xfId="17431"/>
    <cellStyle name="_Power Cost Value Copy 11.30.05 gas 1.09.06 AURORA at 1.10.06_Book9 3 2" xfId="17432"/>
    <cellStyle name="_Power Cost Value Copy 11.30.05 gas 1.09.06 AURORA at 1.10.06_Book9 3 2 2" xfId="17433"/>
    <cellStyle name="_Power Cost Value Copy 11.30.05 gas 1.09.06 AURORA at 1.10.06_Book9 3 3" xfId="17434"/>
    <cellStyle name="_Power Cost Value Copy 11.30.05 gas 1.09.06 AURORA at 1.10.06_Book9 3 4" xfId="17435"/>
    <cellStyle name="_Power Cost Value Copy 11.30.05 gas 1.09.06 AURORA at 1.10.06_Book9 4" xfId="17436"/>
    <cellStyle name="_Power Cost Value Copy 11.30.05 gas 1.09.06 AURORA at 1.10.06_Book9 4 2" xfId="17437"/>
    <cellStyle name="_Power Cost Value Copy 11.30.05 gas 1.09.06 AURORA at 1.10.06_Book9 5" xfId="17438"/>
    <cellStyle name="_Power Cost Value Copy 11.30.05 gas 1.09.06 AURORA at 1.10.06_Book9_DEM-WP(C) ENERG10C--ctn Mid-C_042010 2010GRC" xfId="3025"/>
    <cellStyle name="_Power Cost Value Copy 11.30.05 gas 1.09.06 AURORA at 1.10.06_Book9_DEM-WP(C) ENERG10C--ctn Mid-C_042010 2010GRC 2" xfId="17439"/>
    <cellStyle name="_Power Cost Value Copy 11.30.05 gas 1.09.06 AURORA at 1.10.06_Check the Interest Calculation" xfId="17440"/>
    <cellStyle name="_Power Cost Value Copy 11.30.05 gas 1.09.06 AURORA at 1.10.06_Check the Interest Calculation 2" xfId="17441"/>
    <cellStyle name="_Power Cost Value Copy 11.30.05 gas 1.09.06 AURORA at 1.10.06_Check the Interest Calculation_Scenario 1 REC vs PTC Offset" xfId="17442"/>
    <cellStyle name="_Power Cost Value Copy 11.30.05 gas 1.09.06 AURORA at 1.10.06_Check the Interest Calculation_Scenario 1 REC vs PTC Offset 2" xfId="17443"/>
    <cellStyle name="_Power Cost Value Copy 11.30.05 gas 1.09.06 AURORA at 1.10.06_Check the Interest Calculation_Scenario 3" xfId="17444"/>
    <cellStyle name="_Power Cost Value Copy 11.30.05 gas 1.09.06 AURORA at 1.10.06_Check the Interest Calculation_Scenario 3 2" xfId="17445"/>
    <cellStyle name="_Power Cost Value Copy 11.30.05 gas 1.09.06 AURORA at 1.10.06_Chelan PUD Power Costs (8-10)" xfId="3026"/>
    <cellStyle name="_Power Cost Value Copy 11.30.05 gas 1.09.06 AURORA at 1.10.06_Chelan PUD Power Costs (8-10) 2" xfId="17446"/>
    <cellStyle name="_Power Cost Value Copy 11.30.05 gas 1.09.06 AURORA at 1.10.06_DEM-WP(C) Chelan Power Costs" xfId="3027"/>
    <cellStyle name="_Power Cost Value Copy 11.30.05 gas 1.09.06 AURORA at 1.10.06_DEM-WP(C) Chelan Power Costs 2" xfId="3028"/>
    <cellStyle name="_Power Cost Value Copy 11.30.05 gas 1.09.06 AURORA at 1.10.06_DEM-WP(C) Chelan Power Costs 2 2" xfId="17447"/>
    <cellStyle name="_Power Cost Value Copy 11.30.05 gas 1.09.06 AURORA at 1.10.06_DEM-WP(C) Chelan Power Costs 2 2 2" xfId="17448"/>
    <cellStyle name="_Power Cost Value Copy 11.30.05 gas 1.09.06 AURORA at 1.10.06_DEM-WP(C) Chelan Power Costs 2 3" xfId="17449"/>
    <cellStyle name="_Power Cost Value Copy 11.30.05 gas 1.09.06 AURORA at 1.10.06_DEM-WP(C) Chelan Power Costs 2 4" xfId="17450"/>
    <cellStyle name="_Power Cost Value Copy 11.30.05 gas 1.09.06 AURORA at 1.10.06_DEM-WP(C) Chelan Power Costs 3" xfId="17451"/>
    <cellStyle name="_Power Cost Value Copy 11.30.05 gas 1.09.06 AURORA at 1.10.06_DEM-WP(C) Chelan Power Costs 3 2" xfId="17452"/>
    <cellStyle name="_Power Cost Value Copy 11.30.05 gas 1.09.06 AURORA at 1.10.06_DEM-WP(C) Chelan Power Costs 4" xfId="17453"/>
    <cellStyle name="_Power Cost Value Copy 11.30.05 gas 1.09.06 AURORA at 1.10.06_DEM-WP(C) ENERG10C--ctn Mid-C_042010 2010GRC" xfId="3029"/>
    <cellStyle name="_Power Cost Value Copy 11.30.05 gas 1.09.06 AURORA at 1.10.06_DEM-WP(C) ENERG10C--ctn Mid-C_042010 2010GRC 2" xfId="17454"/>
    <cellStyle name="_Power Cost Value Copy 11.30.05 gas 1.09.06 AURORA at 1.10.06_DEM-WP(C) Gas Transport 2010GRC" xfId="3030"/>
    <cellStyle name="_Power Cost Value Copy 11.30.05 gas 1.09.06 AURORA at 1.10.06_DEM-WP(C) Gas Transport 2010GRC 2" xfId="3031"/>
    <cellStyle name="_Power Cost Value Copy 11.30.05 gas 1.09.06 AURORA at 1.10.06_DEM-WP(C) Gas Transport 2010GRC 2 2" xfId="17455"/>
    <cellStyle name="_Power Cost Value Copy 11.30.05 gas 1.09.06 AURORA at 1.10.06_DEM-WP(C) Gas Transport 2010GRC 2 2 2" xfId="17456"/>
    <cellStyle name="_Power Cost Value Copy 11.30.05 gas 1.09.06 AURORA at 1.10.06_DEM-WP(C) Gas Transport 2010GRC 2 3" xfId="17457"/>
    <cellStyle name="_Power Cost Value Copy 11.30.05 gas 1.09.06 AURORA at 1.10.06_DEM-WP(C) Gas Transport 2010GRC 2 4" xfId="17458"/>
    <cellStyle name="_Power Cost Value Copy 11.30.05 gas 1.09.06 AURORA at 1.10.06_DEM-WP(C) Gas Transport 2010GRC 3" xfId="17459"/>
    <cellStyle name="_Power Cost Value Copy 11.30.05 gas 1.09.06 AURORA at 1.10.06_DEM-WP(C) Gas Transport 2010GRC 3 2" xfId="17460"/>
    <cellStyle name="_Power Cost Value Copy 11.30.05 gas 1.09.06 AURORA at 1.10.06_DEM-WP(C) Gas Transport 2010GRC 4" xfId="17461"/>
    <cellStyle name="_Power Cost Value Copy 11.30.05 gas 1.09.06 AURORA at 1.10.06_Direct Assignment Distribution Plant 2008" xfId="17462"/>
    <cellStyle name="_Power Cost Value Copy 11.30.05 gas 1.09.06 AURORA at 1.10.06_Direct Assignment Distribution Plant 2008 2" xfId="17463"/>
    <cellStyle name="_Power Cost Value Copy 11.30.05 gas 1.09.06 AURORA at 1.10.06_Direct Assignment Distribution Plant 2008 2 2" xfId="17464"/>
    <cellStyle name="_Power Cost Value Copy 11.30.05 gas 1.09.06 AURORA at 1.10.06_Direct Assignment Distribution Plant 2008 2 2 2" xfId="17465"/>
    <cellStyle name="_Power Cost Value Copy 11.30.05 gas 1.09.06 AURORA at 1.10.06_Direct Assignment Distribution Plant 2008 2 2 2 2" xfId="17466"/>
    <cellStyle name="_Power Cost Value Copy 11.30.05 gas 1.09.06 AURORA at 1.10.06_Direct Assignment Distribution Plant 2008 2 2 3" xfId="17467"/>
    <cellStyle name="_Power Cost Value Copy 11.30.05 gas 1.09.06 AURORA at 1.10.06_Direct Assignment Distribution Plant 2008 2 3" xfId="17468"/>
    <cellStyle name="_Power Cost Value Copy 11.30.05 gas 1.09.06 AURORA at 1.10.06_Direct Assignment Distribution Plant 2008 2 3 2" xfId="17469"/>
    <cellStyle name="_Power Cost Value Copy 11.30.05 gas 1.09.06 AURORA at 1.10.06_Direct Assignment Distribution Plant 2008 2 3 2 2" xfId="17470"/>
    <cellStyle name="_Power Cost Value Copy 11.30.05 gas 1.09.06 AURORA at 1.10.06_Direct Assignment Distribution Plant 2008 2 3 3" xfId="17471"/>
    <cellStyle name="_Power Cost Value Copy 11.30.05 gas 1.09.06 AURORA at 1.10.06_Direct Assignment Distribution Plant 2008 2 4" xfId="17472"/>
    <cellStyle name="_Power Cost Value Copy 11.30.05 gas 1.09.06 AURORA at 1.10.06_Direct Assignment Distribution Plant 2008 2 4 2" xfId="17473"/>
    <cellStyle name="_Power Cost Value Copy 11.30.05 gas 1.09.06 AURORA at 1.10.06_Direct Assignment Distribution Plant 2008 2 4 2 2" xfId="17474"/>
    <cellStyle name="_Power Cost Value Copy 11.30.05 gas 1.09.06 AURORA at 1.10.06_Direct Assignment Distribution Plant 2008 2 4 3" xfId="17475"/>
    <cellStyle name="_Power Cost Value Copy 11.30.05 gas 1.09.06 AURORA at 1.10.06_Direct Assignment Distribution Plant 2008 2 5" xfId="17476"/>
    <cellStyle name="_Power Cost Value Copy 11.30.05 gas 1.09.06 AURORA at 1.10.06_Direct Assignment Distribution Plant 2008 3" xfId="17477"/>
    <cellStyle name="_Power Cost Value Copy 11.30.05 gas 1.09.06 AURORA at 1.10.06_Direct Assignment Distribution Plant 2008 3 2" xfId="17478"/>
    <cellStyle name="_Power Cost Value Copy 11.30.05 gas 1.09.06 AURORA at 1.10.06_Direct Assignment Distribution Plant 2008 3 2 2" xfId="17479"/>
    <cellStyle name="_Power Cost Value Copy 11.30.05 gas 1.09.06 AURORA at 1.10.06_Direct Assignment Distribution Plant 2008 3 3" xfId="17480"/>
    <cellStyle name="_Power Cost Value Copy 11.30.05 gas 1.09.06 AURORA at 1.10.06_Direct Assignment Distribution Plant 2008 4" xfId="17481"/>
    <cellStyle name="_Power Cost Value Copy 11.30.05 gas 1.09.06 AURORA at 1.10.06_Direct Assignment Distribution Plant 2008 4 2" xfId="17482"/>
    <cellStyle name="_Power Cost Value Copy 11.30.05 gas 1.09.06 AURORA at 1.10.06_Direct Assignment Distribution Plant 2008 4 2 2" xfId="17483"/>
    <cellStyle name="_Power Cost Value Copy 11.30.05 gas 1.09.06 AURORA at 1.10.06_Direct Assignment Distribution Plant 2008 4 3" xfId="17484"/>
    <cellStyle name="_Power Cost Value Copy 11.30.05 gas 1.09.06 AURORA at 1.10.06_Direct Assignment Distribution Plant 2008 5" xfId="17485"/>
    <cellStyle name="_Power Cost Value Copy 11.30.05 gas 1.09.06 AURORA at 1.10.06_Direct Assignment Distribution Plant 2008 5 2" xfId="17486"/>
    <cellStyle name="_Power Cost Value Copy 11.30.05 gas 1.09.06 AURORA at 1.10.06_Direct Assignment Distribution Plant 2008 6" xfId="17487"/>
    <cellStyle name="_Power Cost Value Copy 11.30.05 gas 1.09.06 AURORA at 1.10.06_Electric COS Inputs" xfId="17488"/>
    <cellStyle name="_Power Cost Value Copy 11.30.05 gas 1.09.06 AURORA at 1.10.06_Electric COS Inputs 2" xfId="17489"/>
    <cellStyle name="_Power Cost Value Copy 11.30.05 gas 1.09.06 AURORA at 1.10.06_Electric COS Inputs 2 2" xfId="17490"/>
    <cellStyle name="_Power Cost Value Copy 11.30.05 gas 1.09.06 AURORA at 1.10.06_Electric COS Inputs 2 2 2" xfId="17491"/>
    <cellStyle name="_Power Cost Value Copy 11.30.05 gas 1.09.06 AURORA at 1.10.06_Electric COS Inputs 2 2 2 2" xfId="17492"/>
    <cellStyle name="_Power Cost Value Copy 11.30.05 gas 1.09.06 AURORA at 1.10.06_Electric COS Inputs 2 2 3" xfId="17493"/>
    <cellStyle name="_Power Cost Value Copy 11.30.05 gas 1.09.06 AURORA at 1.10.06_Electric COS Inputs 2 3" xfId="17494"/>
    <cellStyle name="_Power Cost Value Copy 11.30.05 gas 1.09.06 AURORA at 1.10.06_Electric COS Inputs 2 3 2" xfId="17495"/>
    <cellStyle name="_Power Cost Value Copy 11.30.05 gas 1.09.06 AURORA at 1.10.06_Electric COS Inputs 2 3 2 2" xfId="17496"/>
    <cellStyle name="_Power Cost Value Copy 11.30.05 gas 1.09.06 AURORA at 1.10.06_Electric COS Inputs 2 3 3" xfId="17497"/>
    <cellStyle name="_Power Cost Value Copy 11.30.05 gas 1.09.06 AURORA at 1.10.06_Electric COS Inputs 2 4" xfId="17498"/>
    <cellStyle name="_Power Cost Value Copy 11.30.05 gas 1.09.06 AURORA at 1.10.06_Electric COS Inputs 2 4 2" xfId="17499"/>
    <cellStyle name="_Power Cost Value Copy 11.30.05 gas 1.09.06 AURORA at 1.10.06_Electric COS Inputs 2 4 2 2" xfId="17500"/>
    <cellStyle name="_Power Cost Value Copy 11.30.05 gas 1.09.06 AURORA at 1.10.06_Electric COS Inputs 2 4 3" xfId="17501"/>
    <cellStyle name="_Power Cost Value Copy 11.30.05 gas 1.09.06 AURORA at 1.10.06_Electric COS Inputs 2 5" xfId="17502"/>
    <cellStyle name="_Power Cost Value Copy 11.30.05 gas 1.09.06 AURORA at 1.10.06_Electric COS Inputs 3" xfId="17503"/>
    <cellStyle name="_Power Cost Value Copy 11.30.05 gas 1.09.06 AURORA at 1.10.06_Electric COS Inputs 3 2" xfId="17504"/>
    <cellStyle name="_Power Cost Value Copy 11.30.05 gas 1.09.06 AURORA at 1.10.06_Electric COS Inputs 3 2 2" xfId="17505"/>
    <cellStyle name="_Power Cost Value Copy 11.30.05 gas 1.09.06 AURORA at 1.10.06_Electric COS Inputs 3 3" xfId="17506"/>
    <cellStyle name="_Power Cost Value Copy 11.30.05 gas 1.09.06 AURORA at 1.10.06_Electric COS Inputs 4" xfId="17507"/>
    <cellStyle name="_Power Cost Value Copy 11.30.05 gas 1.09.06 AURORA at 1.10.06_Electric COS Inputs 4 2" xfId="17508"/>
    <cellStyle name="_Power Cost Value Copy 11.30.05 gas 1.09.06 AURORA at 1.10.06_Electric COS Inputs 4 2 2" xfId="17509"/>
    <cellStyle name="_Power Cost Value Copy 11.30.05 gas 1.09.06 AURORA at 1.10.06_Electric COS Inputs 4 3" xfId="17510"/>
    <cellStyle name="_Power Cost Value Copy 11.30.05 gas 1.09.06 AURORA at 1.10.06_Electric COS Inputs 5" xfId="17511"/>
    <cellStyle name="_Power Cost Value Copy 11.30.05 gas 1.09.06 AURORA at 1.10.06_Electric COS Inputs 5 2" xfId="17512"/>
    <cellStyle name="_Power Cost Value Copy 11.30.05 gas 1.09.06 AURORA at 1.10.06_Electric COS Inputs 6" xfId="17513"/>
    <cellStyle name="_Power Cost Value Copy 11.30.05 gas 1.09.06 AURORA at 1.10.06_Electric Rate Spread and Rate Design 3.23.09" xfId="17514"/>
    <cellStyle name="_Power Cost Value Copy 11.30.05 gas 1.09.06 AURORA at 1.10.06_Electric Rate Spread and Rate Design 3.23.09 2" xfId="17515"/>
    <cellStyle name="_Power Cost Value Copy 11.30.05 gas 1.09.06 AURORA at 1.10.06_Electric Rate Spread and Rate Design 3.23.09 2 2" xfId="17516"/>
    <cellStyle name="_Power Cost Value Copy 11.30.05 gas 1.09.06 AURORA at 1.10.06_Electric Rate Spread and Rate Design 3.23.09 2 2 2" xfId="17517"/>
    <cellStyle name="_Power Cost Value Copy 11.30.05 gas 1.09.06 AURORA at 1.10.06_Electric Rate Spread and Rate Design 3.23.09 2 2 2 2" xfId="17518"/>
    <cellStyle name="_Power Cost Value Copy 11.30.05 gas 1.09.06 AURORA at 1.10.06_Electric Rate Spread and Rate Design 3.23.09 2 2 3" xfId="17519"/>
    <cellStyle name="_Power Cost Value Copy 11.30.05 gas 1.09.06 AURORA at 1.10.06_Electric Rate Spread and Rate Design 3.23.09 2 3" xfId="17520"/>
    <cellStyle name="_Power Cost Value Copy 11.30.05 gas 1.09.06 AURORA at 1.10.06_Electric Rate Spread and Rate Design 3.23.09 2 3 2" xfId="17521"/>
    <cellStyle name="_Power Cost Value Copy 11.30.05 gas 1.09.06 AURORA at 1.10.06_Electric Rate Spread and Rate Design 3.23.09 2 3 2 2" xfId="17522"/>
    <cellStyle name="_Power Cost Value Copy 11.30.05 gas 1.09.06 AURORA at 1.10.06_Electric Rate Spread and Rate Design 3.23.09 2 3 3" xfId="17523"/>
    <cellStyle name="_Power Cost Value Copy 11.30.05 gas 1.09.06 AURORA at 1.10.06_Electric Rate Spread and Rate Design 3.23.09 2 4" xfId="17524"/>
    <cellStyle name="_Power Cost Value Copy 11.30.05 gas 1.09.06 AURORA at 1.10.06_Electric Rate Spread and Rate Design 3.23.09 2 4 2" xfId="17525"/>
    <cellStyle name="_Power Cost Value Copy 11.30.05 gas 1.09.06 AURORA at 1.10.06_Electric Rate Spread and Rate Design 3.23.09 2 4 2 2" xfId="17526"/>
    <cellStyle name="_Power Cost Value Copy 11.30.05 gas 1.09.06 AURORA at 1.10.06_Electric Rate Spread and Rate Design 3.23.09 2 4 3" xfId="17527"/>
    <cellStyle name="_Power Cost Value Copy 11.30.05 gas 1.09.06 AURORA at 1.10.06_Electric Rate Spread and Rate Design 3.23.09 2 5" xfId="17528"/>
    <cellStyle name="_Power Cost Value Copy 11.30.05 gas 1.09.06 AURORA at 1.10.06_Electric Rate Spread and Rate Design 3.23.09 3" xfId="17529"/>
    <cellStyle name="_Power Cost Value Copy 11.30.05 gas 1.09.06 AURORA at 1.10.06_Electric Rate Spread and Rate Design 3.23.09 3 2" xfId="17530"/>
    <cellStyle name="_Power Cost Value Copy 11.30.05 gas 1.09.06 AURORA at 1.10.06_Electric Rate Spread and Rate Design 3.23.09 3 2 2" xfId="17531"/>
    <cellStyle name="_Power Cost Value Copy 11.30.05 gas 1.09.06 AURORA at 1.10.06_Electric Rate Spread and Rate Design 3.23.09 3 3" xfId="17532"/>
    <cellStyle name="_Power Cost Value Copy 11.30.05 gas 1.09.06 AURORA at 1.10.06_Electric Rate Spread and Rate Design 3.23.09 4" xfId="17533"/>
    <cellStyle name="_Power Cost Value Copy 11.30.05 gas 1.09.06 AURORA at 1.10.06_Electric Rate Spread and Rate Design 3.23.09 4 2" xfId="17534"/>
    <cellStyle name="_Power Cost Value Copy 11.30.05 gas 1.09.06 AURORA at 1.10.06_Electric Rate Spread and Rate Design 3.23.09 4 2 2" xfId="17535"/>
    <cellStyle name="_Power Cost Value Copy 11.30.05 gas 1.09.06 AURORA at 1.10.06_Electric Rate Spread and Rate Design 3.23.09 4 3" xfId="17536"/>
    <cellStyle name="_Power Cost Value Copy 11.30.05 gas 1.09.06 AURORA at 1.10.06_Electric Rate Spread and Rate Design 3.23.09 5" xfId="17537"/>
    <cellStyle name="_Power Cost Value Copy 11.30.05 gas 1.09.06 AURORA at 1.10.06_Electric Rate Spread and Rate Design 3.23.09 5 2" xfId="17538"/>
    <cellStyle name="_Power Cost Value Copy 11.30.05 gas 1.09.06 AURORA at 1.10.06_Electric Rate Spread and Rate Design 3.23.09 6" xfId="17539"/>
    <cellStyle name="_Power Cost Value Copy 11.30.05 gas 1.09.06 AURORA at 1.10.06_Exh A-1 resulting from UE-112050 effective Jan 1 2012" xfId="17540"/>
    <cellStyle name="_Power Cost Value Copy 11.30.05 gas 1.09.06 AURORA at 1.10.06_Exh A-1 resulting from UE-112050 effective Jan 1 2012 2" xfId="17541"/>
    <cellStyle name="_Power Cost Value Copy 11.30.05 gas 1.09.06 AURORA at 1.10.06_Exh G - Klamath Peaker PPA fr C Locke 2-12" xfId="17542"/>
    <cellStyle name="_Power Cost Value Copy 11.30.05 gas 1.09.06 AURORA at 1.10.06_Exh G - Klamath Peaker PPA fr C Locke 2-12 2" xfId="17543"/>
    <cellStyle name="_Power Cost Value Copy 11.30.05 gas 1.09.06 AURORA at 1.10.06_Exhibit A-1 effective 4-1-11 fr S Free 12-11" xfId="17544"/>
    <cellStyle name="_Power Cost Value Copy 11.30.05 gas 1.09.06 AURORA at 1.10.06_Exhibit A-1 effective 4-1-11 fr S Free 12-11 2" xfId="17545"/>
    <cellStyle name="_Power Cost Value Copy 11.30.05 gas 1.09.06 AURORA at 1.10.06_Exhibit D fr R Gho 12-31-08" xfId="3032"/>
    <cellStyle name="_Power Cost Value Copy 11.30.05 gas 1.09.06 AURORA at 1.10.06_Exhibit D fr R Gho 12-31-08 2" xfId="3033"/>
    <cellStyle name="_Power Cost Value Copy 11.30.05 gas 1.09.06 AURORA at 1.10.06_Exhibit D fr R Gho 12-31-08 2 2" xfId="17546"/>
    <cellStyle name="_Power Cost Value Copy 11.30.05 gas 1.09.06 AURORA at 1.10.06_Exhibit D fr R Gho 12-31-08 2 2 2" xfId="17547"/>
    <cellStyle name="_Power Cost Value Copy 11.30.05 gas 1.09.06 AURORA at 1.10.06_Exhibit D fr R Gho 12-31-08 2 2 2 2" xfId="17548"/>
    <cellStyle name="_Power Cost Value Copy 11.30.05 gas 1.09.06 AURORA at 1.10.06_Exhibit D fr R Gho 12-31-08 2 2 3" xfId="17549"/>
    <cellStyle name="_Power Cost Value Copy 11.30.05 gas 1.09.06 AURORA at 1.10.06_Exhibit D fr R Gho 12-31-08 2 3" xfId="17550"/>
    <cellStyle name="_Power Cost Value Copy 11.30.05 gas 1.09.06 AURORA at 1.10.06_Exhibit D fr R Gho 12-31-08 2 3 2" xfId="17551"/>
    <cellStyle name="_Power Cost Value Copy 11.30.05 gas 1.09.06 AURORA at 1.10.06_Exhibit D fr R Gho 12-31-08 2 4" xfId="17552"/>
    <cellStyle name="_Power Cost Value Copy 11.30.05 gas 1.09.06 AURORA at 1.10.06_Exhibit D fr R Gho 12-31-08 2 5" xfId="17553"/>
    <cellStyle name="_Power Cost Value Copy 11.30.05 gas 1.09.06 AURORA at 1.10.06_Exhibit D fr R Gho 12-31-08 3" xfId="17554"/>
    <cellStyle name="_Power Cost Value Copy 11.30.05 gas 1.09.06 AURORA at 1.10.06_Exhibit D fr R Gho 12-31-08 3 2" xfId="17555"/>
    <cellStyle name="_Power Cost Value Copy 11.30.05 gas 1.09.06 AURORA at 1.10.06_Exhibit D fr R Gho 12-31-08 3 2 2" xfId="17556"/>
    <cellStyle name="_Power Cost Value Copy 11.30.05 gas 1.09.06 AURORA at 1.10.06_Exhibit D fr R Gho 12-31-08 3 3" xfId="17557"/>
    <cellStyle name="_Power Cost Value Copy 11.30.05 gas 1.09.06 AURORA at 1.10.06_Exhibit D fr R Gho 12-31-08 3 4" xfId="17558"/>
    <cellStyle name="_Power Cost Value Copy 11.30.05 gas 1.09.06 AURORA at 1.10.06_Exhibit D fr R Gho 12-31-08 4" xfId="17559"/>
    <cellStyle name="_Power Cost Value Copy 11.30.05 gas 1.09.06 AURORA at 1.10.06_Exhibit D fr R Gho 12-31-08 4 2" xfId="17560"/>
    <cellStyle name="_Power Cost Value Copy 11.30.05 gas 1.09.06 AURORA at 1.10.06_Exhibit D fr R Gho 12-31-08 5" xfId="17561"/>
    <cellStyle name="_Power Cost Value Copy 11.30.05 gas 1.09.06 AURORA at 1.10.06_Exhibit D fr R Gho 12-31-08 6" xfId="17562"/>
    <cellStyle name="_Power Cost Value Copy 11.30.05 gas 1.09.06 AURORA at 1.10.06_Exhibit D fr R Gho 12-31-08 v2" xfId="3034"/>
    <cellStyle name="_Power Cost Value Copy 11.30.05 gas 1.09.06 AURORA at 1.10.06_Exhibit D fr R Gho 12-31-08 v2 2" xfId="3035"/>
    <cellStyle name="_Power Cost Value Copy 11.30.05 gas 1.09.06 AURORA at 1.10.06_Exhibit D fr R Gho 12-31-08 v2 2 2" xfId="17563"/>
    <cellStyle name="_Power Cost Value Copy 11.30.05 gas 1.09.06 AURORA at 1.10.06_Exhibit D fr R Gho 12-31-08 v2 2 2 2" xfId="17564"/>
    <cellStyle name="_Power Cost Value Copy 11.30.05 gas 1.09.06 AURORA at 1.10.06_Exhibit D fr R Gho 12-31-08 v2 2 2 2 2" xfId="17565"/>
    <cellStyle name="_Power Cost Value Copy 11.30.05 gas 1.09.06 AURORA at 1.10.06_Exhibit D fr R Gho 12-31-08 v2 2 2 3" xfId="17566"/>
    <cellStyle name="_Power Cost Value Copy 11.30.05 gas 1.09.06 AURORA at 1.10.06_Exhibit D fr R Gho 12-31-08 v2 2 3" xfId="17567"/>
    <cellStyle name="_Power Cost Value Copy 11.30.05 gas 1.09.06 AURORA at 1.10.06_Exhibit D fr R Gho 12-31-08 v2 2 3 2" xfId="17568"/>
    <cellStyle name="_Power Cost Value Copy 11.30.05 gas 1.09.06 AURORA at 1.10.06_Exhibit D fr R Gho 12-31-08 v2 2 4" xfId="17569"/>
    <cellStyle name="_Power Cost Value Copy 11.30.05 gas 1.09.06 AURORA at 1.10.06_Exhibit D fr R Gho 12-31-08 v2 2 5" xfId="17570"/>
    <cellStyle name="_Power Cost Value Copy 11.30.05 gas 1.09.06 AURORA at 1.10.06_Exhibit D fr R Gho 12-31-08 v2 3" xfId="17571"/>
    <cellStyle name="_Power Cost Value Copy 11.30.05 gas 1.09.06 AURORA at 1.10.06_Exhibit D fr R Gho 12-31-08 v2 3 2" xfId="17572"/>
    <cellStyle name="_Power Cost Value Copy 11.30.05 gas 1.09.06 AURORA at 1.10.06_Exhibit D fr R Gho 12-31-08 v2 3 2 2" xfId="17573"/>
    <cellStyle name="_Power Cost Value Copy 11.30.05 gas 1.09.06 AURORA at 1.10.06_Exhibit D fr R Gho 12-31-08 v2 3 3" xfId="17574"/>
    <cellStyle name="_Power Cost Value Copy 11.30.05 gas 1.09.06 AURORA at 1.10.06_Exhibit D fr R Gho 12-31-08 v2 3 4" xfId="17575"/>
    <cellStyle name="_Power Cost Value Copy 11.30.05 gas 1.09.06 AURORA at 1.10.06_Exhibit D fr R Gho 12-31-08 v2 4" xfId="17576"/>
    <cellStyle name="_Power Cost Value Copy 11.30.05 gas 1.09.06 AURORA at 1.10.06_Exhibit D fr R Gho 12-31-08 v2 4 2" xfId="17577"/>
    <cellStyle name="_Power Cost Value Copy 11.30.05 gas 1.09.06 AURORA at 1.10.06_Exhibit D fr R Gho 12-31-08 v2 5" xfId="17578"/>
    <cellStyle name="_Power Cost Value Copy 11.30.05 gas 1.09.06 AURORA at 1.10.06_Exhibit D fr R Gho 12-31-08 v2 6" xfId="17579"/>
    <cellStyle name="_Power Cost Value Copy 11.30.05 gas 1.09.06 AURORA at 1.10.06_Exhibit D fr R Gho 12-31-08 v2_DEM-WP(C) ENERG10C--ctn Mid-C_042010 2010GRC" xfId="3036"/>
    <cellStyle name="_Power Cost Value Copy 11.30.05 gas 1.09.06 AURORA at 1.10.06_Exhibit D fr R Gho 12-31-08 v2_DEM-WP(C) ENERG10C--ctn Mid-C_042010 2010GRC 2" xfId="17580"/>
    <cellStyle name="_Power Cost Value Copy 11.30.05 gas 1.09.06 AURORA at 1.10.06_Exhibit D fr R Gho 12-31-08 v2_NIM Summary" xfId="3037"/>
    <cellStyle name="_Power Cost Value Copy 11.30.05 gas 1.09.06 AURORA at 1.10.06_Exhibit D fr R Gho 12-31-08 v2_NIM Summary 2" xfId="3038"/>
    <cellStyle name="_Power Cost Value Copy 11.30.05 gas 1.09.06 AURORA at 1.10.06_Exhibit D fr R Gho 12-31-08 v2_NIM Summary 2 2" xfId="17581"/>
    <cellStyle name="_Power Cost Value Copy 11.30.05 gas 1.09.06 AURORA at 1.10.06_Exhibit D fr R Gho 12-31-08 v2_NIM Summary 2 2 2" xfId="17582"/>
    <cellStyle name="_Power Cost Value Copy 11.30.05 gas 1.09.06 AURORA at 1.10.06_Exhibit D fr R Gho 12-31-08 v2_NIM Summary 2 2 2 2" xfId="17583"/>
    <cellStyle name="_Power Cost Value Copy 11.30.05 gas 1.09.06 AURORA at 1.10.06_Exhibit D fr R Gho 12-31-08 v2_NIM Summary 2 2 3" xfId="17584"/>
    <cellStyle name="_Power Cost Value Copy 11.30.05 gas 1.09.06 AURORA at 1.10.06_Exhibit D fr R Gho 12-31-08 v2_NIM Summary 2 3" xfId="17585"/>
    <cellStyle name="_Power Cost Value Copy 11.30.05 gas 1.09.06 AURORA at 1.10.06_Exhibit D fr R Gho 12-31-08 v2_NIM Summary 2 3 2" xfId="17586"/>
    <cellStyle name="_Power Cost Value Copy 11.30.05 gas 1.09.06 AURORA at 1.10.06_Exhibit D fr R Gho 12-31-08 v2_NIM Summary 2 4" xfId="17587"/>
    <cellStyle name="_Power Cost Value Copy 11.30.05 gas 1.09.06 AURORA at 1.10.06_Exhibit D fr R Gho 12-31-08 v2_NIM Summary 2 5" xfId="17588"/>
    <cellStyle name="_Power Cost Value Copy 11.30.05 gas 1.09.06 AURORA at 1.10.06_Exhibit D fr R Gho 12-31-08 v2_NIM Summary 3" xfId="17589"/>
    <cellStyle name="_Power Cost Value Copy 11.30.05 gas 1.09.06 AURORA at 1.10.06_Exhibit D fr R Gho 12-31-08 v2_NIM Summary 3 2" xfId="17590"/>
    <cellStyle name="_Power Cost Value Copy 11.30.05 gas 1.09.06 AURORA at 1.10.06_Exhibit D fr R Gho 12-31-08 v2_NIM Summary 3 2 2" xfId="17591"/>
    <cellStyle name="_Power Cost Value Copy 11.30.05 gas 1.09.06 AURORA at 1.10.06_Exhibit D fr R Gho 12-31-08 v2_NIM Summary 3 3" xfId="17592"/>
    <cellStyle name="_Power Cost Value Copy 11.30.05 gas 1.09.06 AURORA at 1.10.06_Exhibit D fr R Gho 12-31-08 v2_NIM Summary 3 4" xfId="17593"/>
    <cellStyle name="_Power Cost Value Copy 11.30.05 gas 1.09.06 AURORA at 1.10.06_Exhibit D fr R Gho 12-31-08 v2_NIM Summary 4" xfId="17594"/>
    <cellStyle name="_Power Cost Value Copy 11.30.05 gas 1.09.06 AURORA at 1.10.06_Exhibit D fr R Gho 12-31-08 v2_NIM Summary 4 2" xfId="17595"/>
    <cellStyle name="_Power Cost Value Copy 11.30.05 gas 1.09.06 AURORA at 1.10.06_Exhibit D fr R Gho 12-31-08 v2_NIM Summary 5" xfId="17596"/>
    <cellStyle name="_Power Cost Value Copy 11.30.05 gas 1.09.06 AURORA at 1.10.06_Exhibit D fr R Gho 12-31-08 v2_NIM Summary 6" xfId="17597"/>
    <cellStyle name="_Power Cost Value Copy 11.30.05 gas 1.09.06 AURORA at 1.10.06_Exhibit D fr R Gho 12-31-08 v2_NIM Summary_DEM-WP(C) ENERG10C--ctn Mid-C_042010 2010GRC" xfId="3039"/>
    <cellStyle name="_Power Cost Value Copy 11.30.05 gas 1.09.06 AURORA at 1.10.06_Exhibit D fr R Gho 12-31-08 v2_NIM Summary_DEM-WP(C) ENERG10C--ctn Mid-C_042010 2010GRC 2" xfId="17598"/>
    <cellStyle name="_Power Cost Value Copy 11.30.05 gas 1.09.06 AURORA at 1.10.06_Exhibit D fr R Gho 12-31-08_DEM-WP(C) ENERG10C--ctn Mid-C_042010 2010GRC" xfId="3040"/>
    <cellStyle name="_Power Cost Value Copy 11.30.05 gas 1.09.06 AURORA at 1.10.06_Exhibit D fr R Gho 12-31-08_DEM-WP(C) ENERG10C--ctn Mid-C_042010 2010GRC 2" xfId="17599"/>
    <cellStyle name="_Power Cost Value Copy 11.30.05 gas 1.09.06 AURORA at 1.10.06_Exhibit D fr R Gho 12-31-08_NIM Summary" xfId="3041"/>
    <cellStyle name="_Power Cost Value Copy 11.30.05 gas 1.09.06 AURORA at 1.10.06_Exhibit D fr R Gho 12-31-08_NIM Summary 2" xfId="3042"/>
    <cellStyle name="_Power Cost Value Copy 11.30.05 gas 1.09.06 AURORA at 1.10.06_Exhibit D fr R Gho 12-31-08_NIM Summary 2 2" xfId="17600"/>
    <cellStyle name="_Power Cost Value Copy 11.30.05 gas 1.09.06 AURORA at 1.10.06_Exhibit D fr R Gho 12-31-08_NIM Summary 2 2 2" xfId="17601"/>
    <cellStyle name="_Power Cost Value Copy 11.30.05 gas 1.09.06 AURORA at 1.10.06_Exhibit D fr R Gho 12-31-08_NIM Summary 2 2 2 2" xfId="17602"/>
    <cellStyle name="_Power Cost Value Copy 11.30.05 gas 1.09.06 AURORA at 1.10.06_Exhibit D fr R Gho 12-31-08_NIM Summary 2 2 3" xfId="17603"/>
    <cellStyle name="_Power Cost Value Copy 11.30.05 gas 1.09.06 AURORA at 1.10.06_Exhibit D fr R Gho 12-31-08_NIM Summary 2 3" xfId="17604"/>
    <cellStyle name="_Power Cost Value Copy 11.30.05 gas 1.09.06 AURORA at 1.10.06_Exhibit D fr R Gho 12-31-08_NIM Summary 2 3 2" xfId="17605"/>
    <cellStyle name="_Power Cost Value Copy 11.30.05 gas 1.09.06 AURORA at 1.10.06_Exhibit D fr R Gho 12-31-08_NIM Summary 2 4" xfId="17606"/>
    <cellStyle name="_Power Cost Value Copy 11.30.05 gas 1.09.06 AURORA at 1.10.06_Exhibit D fr R Gho 12-31-08_NIM Summary 2 5" xfId="17607"/>
    <cellStyle name="_Power Cost Value Copy 11.30.05 gas 1.09.06 AURORA at 1.10.06_Exhibit D fr R Gho 12-31-08_NIM Summary 3" xfId="17608"/>
    <cellStyle name="_Power Cost Value Copy 11.30.05 gas 1.09.06 AURORA at 1.10.06_Exhibit D fr R Gho 12-31-08_NIM Summary 3 2" xfId="17609"/>
    <cellStyle name="_Power Cost Value Copy 11.30.05 gas 1.09.06 AURORA at 1.10.06_Exhibit D fr R Gho 12-31-08_NIM Summary 3 2 2" xfId="17610"/>
    <cellStyle name="_Power Cost Value Copy 11.30.05 gas 1.09.06 AURORA at 1.10.06_Exhibit D fr R Gho 12-31-08_NIM Summary 3 3" xfId="17611"/>
    <cellStyle name="_Power Cost Value Copy 11.30.05 gas 1.09.06 AURORA at 1.10.06_Exhibit D fr R Gho 12-31-08_NIM Summary 3 4" xfId="17612"/>
    <cellStyle name="_Power Cost Value Copy 11.30.05 gas 1.09.06 AURORA at 1.10.06_Exhibit D fr R Gho 12-31-08_NIM Summary 4" xfId="17613"/>
    <cellStyle name="_Power Cost Value Copy 11.30.05 gas 1.09.06 AURORA at 1.10.06_Exhibit D fr R Gho 12-31-08_NIM Summary 4 2" xfId="17614"/>
    <cellStyle name="_Power Cost Value Copy 11.30.05 gas 1.09.06 AURORA at 1.10.06_Exhibit D fr R Gho 12-31-08_NIM Summary 5" xfId="17615"/>
    <cellStyle name="_Power Cost Value Copy 11.30.05 gas 1.09.06 AURORA at 1.10.06_Exhibit D fr R Gho 12-31-08_NIM Summary 6" xfId="17616"/>
    <cellStyle name="_Power Cost Value Copy 11.30.05 gas 1.09.06 AURORA at 1.10.06_Exhibit D fr R Gho 12-31-08_NIM Summary_DEM-WP(C) ENERG10C--ctn Mid-C_042010 2010GRC" xfId="3043"/>
    <cellStyle name="_Power Cost Value Copy 11.30.05 gas 1.09.06 AURORA at 1.10.06_Exhibit D fr R Gho 12-31-08_NIM Summary_DEM-WP(C) ENERG10C--ctn Mid-C_042010 2010GRC 2" xfId="17617"/>
    <cellStyle name="_Power Cost Value Copy 11.30.05 gas 1.09.06 AURORA at 1.10.06_Hopkins Ridge Prepaid Tran - Interest Earned RY 12ME Feb  '11" xfId="3044"/>
    <cellStyle name="_Power Cost Value Copy 11.30.05 gas 1.09.06 AURORA at 1.10.06_Hopkins Ridge Prepaid Tran - Interest Earned RY 12ME Feb  '11 2" xfId="3045"/>
    <cellStyle name="_Power Cost Value Copy 11.30.05 gas 1.09.06 AURORA at 1.10.06_Hopkins Ridge Prepaid Tran - Interest Earned RY 12ME Feb  '11 2 2" xfId="17618"/>
    <cellStyle name="_Power Cost Value Copy 11.30.05 gas 1.09.06 AURORA at 1.10.06_Hopkins Ridge Prepaid Tran - Interest Earned RY 12ME Feb  '11 2 2 2" xfId="17619"/>
    <cellStyle name="_Power Cost Value Copy 11.30.05 gas 1.09.06 AURORA at 1.10.06_Hopkins Ridge Prepaid Tran - Interest Earned RY 12ME Feb  '11 2 2 2 2" xfId="17620"/>
    <cellStyle name="_Power Cost Value Copy 11.30.05 gas 1.09.06 AURORA at 1.10.06_Hopkins Ridge Prepaid Tran - Interest Earned RY 12ME Feb  '11 2 2 3" xfId="17621"/>
    <cellStyle name="_Power Cost Value Copy 11.30.05 gas 1.09.06 AURORA at 1.10.06_Hopkins Ridge Prepaid Tran - Interest Earned RY 12ME Feb  '11 2 3" xfId="17622"/>
    <cellStyle name="_Power Cost Value Copy 11.30.05 gas 1.09.06 AURORA at 1.10.06_Hopkins Ridge Prepaid Tran - Interest Earned RY 12ME Feb  '11 2 3 2" xfId="17623"/>
    <cellStyle name="_Power Cost Value Copy 11.30.05 gas 1.09.06 AURORA at 1.10.06_Hopkins Ridge Prepaid Tran - Interest Earned RY 12ME Feb  '11 2 4" xfId="17624"/>
    <cellStyle name="_Power Cost Value Copy 11.30.05 gas 1.09.06 AURORA at 1.10.06_Hopkins Ridge Prepaid Tran - Interest Earned RY 12ME Feb  '11 2 5" xfId="17625"/>
    <cellStyle name="_Power Cost Value Copy 11.30.05 gas 1.09.06 AURORA at 1.10.06_Hopkins Ridge Prepaid Tran - Interest Earned RY 12ME Feb  '11 3" xfId="17626"/>
    <cellStyle name="_Power Cost Value Copy 11.30.05 gas 1.09.06 AURORA at 1.10.06_Hopkins Ridge Prepaid Tran - Interest Earned RY 12ME Feb  '11 3 2" xfId="17627"/>
    <cellStyle name="_Power Cost Value Copy 11.30.05 gas 1.09.06 AURORA at 1.10.06_Hopkins Ridge Prepaid Tran - Interest Earned RY 12ME Feb  '11 3 2 2" xfId="17628"/>
    <cellStyle name="_Power Cost Value Copy 11.30.05 gas 1.09.06 AURORA at 1.10.06_Hopkins Ridge Prepaid Tran - Interest Earned RY 12ME Feb  '11 3 3" xfId="17629"/>
    <cellStyle name="_Power Cost Value Copy 11.30.05 gas 1.09.06 AURORA at 1.10.06_Hopkins Ridge Prepaid Tran - Interest Earned RY 12ME Feb  '11 3 4" xfId="17630"/>
    <cellStyle name="_Power Cost Value Copy 11.30.05 gas 1.09.06 AURORA at 1.10.06_Hopkins Ridge Prepaid Tran - Interest Earned RY 12ME Feb  '11 4" xfId="17631"/>
    <cellStyle name="_Power Cost Value Copy 11.30.05 gas 1.09.06 AURORA at 1.10.06_Hopkins Ridge Prepaid Tran - Interest Earned RY 12ME Feb  '11 4 2" xfId="17632"/>
    <cellStyle name="_Power Cost Value Copy 11.30.05 gas 1.09.06 AURORA at 1.10.06_Hopkins Ridge Prepaid Tran - Interest Earned RY 12ME Feb  '11 5" xfId="17633"/>
    <cellStyle name="_Power Cost Value Copy 11.30.05 gas 1.09.06 AURORA at 1.10.06_Hopkins Ridge Prepaid Tran - Interest Earned RY 12ME Feb  '11 6" xfId="17634"/>
    <cellStyle name="_Power Cost Value Copy 11.30.05 gas 1.09.06 AURORA at 1.10.06_Hopkins Ridge Prepaid Tran - Interest Earned RY 12ME Feb  '11_DEM-WP(C) ENERG10C--ctn Mid-C_042010 2010GRC" xfId="3046"/>
    <cellStyle name="_Power Cost Value Copy 11.30.05 gas 1.09.06 AURORA at 1.10.06_Hopkins Ridge Prepaid Tran - Interest Earned RY 12ME Feb  '11_DEM-WP(C) ENERG10C--ctn Mid-C_042010 2010GRC 2" xfId="17635"/>
    <cellStyle name="_Power Cost Value Copy 11.30.05 gas 1.09.06 AURORA at 1.10.06_Hopkins Ridge Prepaid Tran - Interest Earned RY 12ME Feb  '11_NIM Summary" xfId="3047"/>
    <cellStyle name="_Power Cost Value Copy 11.30.05 gas 1.09.06 AURORA at 1.10.06_Hopkins Ridge Prepaid Tran - Interest Earned RY 12ME Feb  '11_NIM Summary 2" xfId="3048"/>
    <cellStyle name="_Power Cost Value Copy 11.30.05 gas 1.09.06 AURORA at 1.10.06_Hopkins Ridge Prepaid Tran - Interest Earned RY 12ME Feb  '11_NIM Summary 2 2" xfId="17636"/>
    <cellStyle name="_Power Cost Value Copy 11.30.05 gas 1.09.06 AURORA at 1.10.06_Hopkins Ridge Prepaid Tran - Interest Earned RY 12ME Feb  '11_NIM Summary 2 2 2" xfId="17637"/>
    <cellStyle name="_Power Cost Value Copy 11.30.05 gas 1.09.06 AURORA at 1.10.06_Hopkins Ridge Prepaid Tran - Interest Earned RY 12ME Feb  '11_NIM Summary 2 2 2 2" xfId="17638"/>
    <cellStyle name="_Power Cost Value Copy 11.30.05 gas 1.09.06 AURORA at 1.10.06_Hopkins Ridge Prepaid Tran - Interest Earned RY 12ME Feb  '11_NIM Summary 2 2 3" xfId="17639"/>
    <cellStyle name="_Power Cost Value Copy 11.30.05 gas 1.09.06 AURORA at 1.10.06_Hopkins Ridge Prepaid Tran - Interest Earned RY 12ME Feb  '11_NIM Summary 2 3" xfId="17640"/>
    <cellStyle name="_Power Cost Value Copy 11.30.05 gas 1.09.06 AURORA at 1.10.06_Hopkins Ridge Prepaid Tran - Interest Earned RY 12ME Feb  '11_NIM Summary 2 3 2" xfId="17641"/>
    <cellStyle name="_Power Cost Value Copy 11.30.05 gas 1.09.06 AURORA at 1.10.06_Hopkins Ridge Prepaid Tran - Interest Earned RY 12ME Feb  '11_NIM Summary 2 4" xfId="17642"/>
    <cellStyle name="_Power Cost Value Copy 11.30.05 gas 1.09.06 AURORA at 1.10.06_Hopkins Ridge Prepaid Tran - Interest Earned RY 12ME Feb  '11_NIM Summary 2 5" xfId="17643"/>
    <cellStyle name="_Power Cost Value Copy 11.30.05 gas 1.09.06 AURORA at 1.10.06_Hopkins Ridge Prepaid Tran - Interest Earned RY 12ME Feb  '11_NIM Summary 3" xfId="17644"/>
    <cellStyle name="_Power Cost Value Copy 11.30.05 gas 1.09.06 AURORA at 1.10.06_Hopkins Ridge Prepaid Tran - Interest Earned RY 12ME Feb  '11_NIM Summary 3 2" xfId="17645"/>
    <cellStyle name="_Power Cost Value Copy 11.30.05 gas 1.09.06 AURORA at 1.10.06_Hopkins Ridge Prepaid Tran - Interest Earned RY 12ME Feb  '11_NIM Summary 3 2 2" xfId="17646"/>
    <cellStyle name="_Power Cost Value Copy 11.30.05 gas 1.09.06 AURORA at 1.10.06_Hopkins Ridge Prepaid Tran - Interest Earned RY 12ME Feb  '11_NIM Summary 3 3" xfId="17647"/>
    <cellStyle name="_Power Cost Value Copy 11.30.05 gas 1.09.06 AURORA at 1.10.06_Hopkins Ridge Prepaid Tran - Interest Earned RY 12ME Feb  '11_NIM Summary 3 4" xfId="17648"/>
    <cellStyle name="_Power Cost Value Copy 11.30.05 gas 1.09.06 AURORA at 1.10.06_Hopkins Ridge Prepaid Tran - Interest Earned RY 12ME Feb  '11_NIM Summary 4" xfId="17649"/>
    <cellStyle name="_Power Cost Value Copy 11.30.05 gas 1.09.06 AURORA at 1.10.06_Hopkins Ridge Prepaid Tran - Interest Earned RY 12ME Feb  '11_NIM Summary 4 2" xfId="17650"/>
    <cellStyle name="_Power Cost Value Copy 11.30.05 gas 1.09.06 AURORA at 1.10.06_Hopkins Ridge Prepaid Tran - Interest Earned RY 12ME Feb  '11_NIM Summary 5" xfId="17651"/>
    <cellStyle name="_Power Cost Value Copy 11.30.05 gas 1.09.06 AURORA at 1.10.06_Hopkins Ridge Prepaid Tran - Interest Earned RY 12ME Feb  '11_NIM Summary 6" xfId="17652"/>
    <cellStyle name="_Power Cost Value Copy 11.30.05 gas 1.09.06 AURORA at 1.10.06_Hopkins Ridge Prepaid Tran - Interest Earned RY 12ME Feb  '11_NIM Summary_DEM-WP(C) ENERG10C--ctn Mid-C_042010 2010GRC" xfId="3049"/>
    <cellStyle name="_Power Cost Value Copy 11.30.05 gas 1.09.06 AURORA at 1.10.06_Hopkins Ridge Prepaid Tran - Interest Earned RY 12ME Feb  '11_NIM Summary_DEM-WP(C) ENERG10C--ctn Mid-C_042010 2010GRC 2" xfId="17653"/>
    <cellStyle name="_Power Cost Value Copy 11.30.05 gas 1.09.06 AURORA at 1.10.06_Hopkins Ridge Prepaid Tran - Interest Earned RY 12ME Feb  '11_Transmission Workbook for May BOD" xfId="3050"/>
    <cellStyle name="_Power Cost Value Copy 11.30.05 gas 1.09.06 AURORA at 1.10.06_Hopkins Ridge Prepaid Tran - Interest Earned RY 12ME Feb  '11_Transmission Workbook for May BOD 2" xfId="3051"/>
    <cellStyle name="_Power Cost Value Copy 11.30.05 gas 1.09.06 AURORA at 1.10.06_Hopkins Ridge Prepaid Tran - Interest Earned RY 12ME Feb  '11_Transmission Workbook for May BOD 2 2" xfId="17654"/>
    <cellStyle name="_Power Cost Value Copy 11.30.05 gas 1.09.06 AURORA at 1.10.06_Hopkins Ridge Prepaid Tran - Interest Earned RY 12ME Feb  '11_Transmission Workbook for May BOD 2 2 2" xfId="17655"/>
    <cellStyle name="_Power Cost Value Copy 11.30.05 gas 1.09.06 AURORA at 1.10.06_Hopkins Ridge Prepaid Tran - Interest Earned RY 12ME Feb  '11_Transmission Workbook for May BOD 2 2 2 2" xfId="17656"/>
    <cellStyle name="_Power Cost Value Copy 11.30.05 gas 1.09.06 AURORA at 1.10.06_Hopkins Ridge Prepaid Tran - Interest Earned RY 12ME Feb  '11_Transmission Workbook for May BOD 2 2 3" xfId="17657"/>
    <cellStyle name="_Power Cost Value Copy 11.30.05 gas 1.09.06 AURORA at 1.10.06_Hopkins Ridge Prepaid Tran - Interest Earned RY 12ME Feb  '11_Transmission Workbook for May BOD 2 3" xfId="17658"/>
    <cellStyle name="_Power Cost Value Copy 11.30.05 gas 1.09.06 AURORA at 1.10.06_Hopkins Ridge Prepaid Tran - Interest Earned RY 12ME Feb  '11_Transmission Workbook for May BOD 2 3 2" xfId="17659"/>
    <cellStyle name="_Power Cost Value Copy 11.30.05 gas 1.09.06 AURORA at 1.10.06_Hopkins Ridge Prepaid Tran - Interest Earned RY 12ME Feb  '11_Transmission Workbook for May BOD 2 4" xfId="17660"/>
    <cellStyle name="_Power Cost Value Copy 11.30.05 gas 1.09.06 AURORA at 1.10.06_Hopkins Ridge Prepaid Tran - Interest Earned RY 12ME Feb  '11_Transmission Workbook for May BOD 2 5" xfId="17661"/>
    <cellStyle name="_Power Cost Value Copy 11.30.05 gas 1.09.06 AURORA at 1.10.06_Hopkins Ridge Prepaid Tran - Interest Earned RY 12ME Feb  '11_Transmission Workbook for May BOD 3" xfId="17662"/>
    <cellStyle name="_Power Cost Value Copy 11.30.05 gas 1.09.06 AURORA at 1.10.06_Hopkins Ridge Prepaid Tran - Interest Earned RY 12ME Feb  '11_Transmission Workbook for May BOD 3 2" xfId="17663"/>
    <cellStyle name="_Power Cost Value Copy 11.30.05 gas 1.09.06 AURORA at 1.10.06_Hopkins Ridge Prepaid Tran - Interest Earned RY 12ME Feb  '11_Transmission Workbook for May BOD 3 2 2" xfId="17664"/>
    <cellStyle name="_Power Cost Value Copy 11.30.05 gas 1.09.06 AURORA at 1.10.06_Hopkins Ridge Prepaid Tran - Interest Earned RY 12ME Feb  '11_Transmission Workbook for May BOD 3 3" xfId="17665"/>
    <cellStyle name="_Power Cost Value Copy 11.30.05 gas 1.09.06 AURORA at 1.10.06_Hopkins Ridge Prepaid Tran - Interest Earned RY 12ME Feb  '11_Transmission Workbook for May BOD 3 4" xfId="17666"/>
    <cellStyle name="_Power Cost Value Copy 11.30.05 gas 1.09.06 AURORA at 1.10.06_Hopkins Ridge Prepaid Tran - Interest Earned RY 12ME Feb  '11_Transmission Workbook for May BOD 4" xfId="17667"/>
    <cellStyle name="_Power Cost Value Copy 11.30.05 gas 1.09.06 AURORA at 1.10.06_Hopkins Ridge Prepaid Tran - Interest Earned RY 12ME Feb  '11_Transmission Workbook for May BOD 4 2" xfId="17668"/>
    <cellStyle name="_Power Cost Value Copy 11.30.05 gas 1.09.06 AURORA at 1.10.06_Hopkins Ridge Prepaid Tran - Interest Earned RY 12ME Feb  '11_Transmission Workbook for May BOD 5" xfId="17669"/>
    <cellStyle name="_Power Cost Value Copy 11.30.05 gas 1.09.06 AURORA at 1.10.06_Hopkins Ridge Prepaid Tran - Interest Earned RY 12ME Feb  '11_Transmission Workbook for May BOD 6" xfId="17670"/>
    <cellStyle name="_Power Cost Value Copy 11.30.05 gas 1.09.06 AURORA at 1.10.06_Hopkins Ridge Prepaid Tran - Interest Earned RY 12ME Feb  '11_Transmission Workbook for May BOD_DEM-WP(C) ENERG10C--ctn Mid-C_042010 2010GRC" xfId="3052"/>
    <cellStyle name="_Power Cost Value Copy 11.30.05 gas 1.09.06 AURORA at 1.10.06_Hopkins Ridge Prepaid Tran - Interest Earned RY 12ME Feb  '11_Transmission Workbook for May BOD_DEM-WP(C) ENERG10C--ctn Mid-C_042010 2010GRC 2" xfId="17671"/>
    <cellStyle name="_Power Cost Value Copy 11.30.05 gas 1.09.06 AURORA at 1.10.06_INPUTS" xfId="17672"/>
    <cellStyle name="_Power Cost Value Copy 11.30.05 gas 1.09.06 AURORA at 1.10.06_INPUTS 2" xfId="17673"/>
    <cellStyle name="_Power Cost Value Copy 11.30.05 gas 1.09.06 AURORA at 1.10.06_INPUTS 2 2" xfId="17674"/>
    <cellStyle name="_Power Cost Value Copy 11.30.05 gas 1.09.06 AURORA at 1.10.06_INPUTS 2 2 2" xfId="17675"/>
    <cellStyle name="_Power Cost Value Copy 11.30.05 gas 1.09.06 AURORA at 1.10.06_INPUTS 2 2 2 2" xfId="17676"/>
    <cellStyle name="_Power Cost Value Copy 11.30.05 gas 1.09.06 AURORA at 1.10.06_INPUTS 2 2 3" xfId="17677"/>
    <cellStyle name="_Power Cost Value Copy 11.30.05 gas 1.09.06 AURORA at 1.10.06_INPUTS 2 3" xfId="17678"/>
    <cellStyle name="_Power Cost Value Copy 11.30.05 gas 1.09.06 AURORA at 1.10.06_INPUTS 2 3 2" xfId="17679"/>
    <cellStyle name="_Power Cost Value Copy 11.30.05 gas 1.09.06 AURORA at 1.10.06_INPUTS 2 3 2 2" xfId="17680"/>
    <cellStyle name="_Power Cost Value Copy 11.30.05 gas 1.09.06 AURORA at 1.10.06_INPUTS 2 3 3" xfId="17681"/>
    <cellStyle name="_Power Cost Value Copy 11.30.05 gas 1.09.06 AURORA at 1.10.06_INPUTS 2 4" xfId="17682"/>
    <cellStyle name="_Power Cost Value Copy 11.30.05 gas 1.09.06 AURORA at 1.10.06_INPUTS 2 4 2" xfId="17683"/>
    <cellStyle name="_Power Cost Value Copy 11.30.05 gas 1.09.06 AURORA at 1.10.06_INPUTS 2 4 2 2" xfId="17684"/>
    <cellStyle name="_Power Cost Value Copy 11.30.05 gas 1.09.06 AURORA at 1.10.06_INPUTS 2 4 3" xfId="17685"/>
    <cellStyle name="_Power Cost Value Copy 11.30.05 gas 1.09.06 AURORA at 1.10.06_INPUTS 2 5" xfId="17686"/>
    <cellStyle name="_Power Cost Value Copy 11.30.05 gas 1.09.06 AURORA at 1.10.06_INPUTS 3" xfId="17687"/>
    <cellStyle name="_Power Cost Value Copy 11.30.05 gas 1.09.06 AURORA at 1.10.06_INPUTS 3 2" xfId="17688"/>
    <cellStyle name="_Power Cost Value Copy 11.30.05 gas 1.09.06 AURORA at 1.10.06_INPUTS 3 2 2" xfId="17689"/>
    <cellStyle name="_Power Cost Value Copy 11.30.05 gas 1.09.06 AURORA at 1.10.06_INPUTS 3 3" xfId="17690"/>
    <cellStyle name="_Power Cost Value Copy 11.30.05 gas 1.09.06 AURORA at 1.10.06_INPUTS 4" xfId="17691"/>
    <cellStyle name="_Power Cost Value Copy 11.30.05 gas 1.09.06 AURORA at 1.10.06_INPUTS 4 2" xfId="17692"/>
    <cellStyle name="_Power Cost Value Copy 11.30.05 gas 1.09.06 AURORA at 1.10.06_INPUTS 4 2 2" xfId="17693"/>
    <cellStyle name="_Power Cost Value Copy 11.30.05 gas 1.09.06 AURORA at 1.10.06_INPUTS 4 3" xfId="17694"/>
    <cellStyle name="_Power Cost Value Copy 11.30.05 gas 1.09.06 AURORA at 1.10.06_INPUTS 5" xfId="17695"/>
    <cellStyle name="_Power Cost Value Copy 11.30.05 gas 1.09.06 AURORA at 1.10.06_INPUTS 5 2" xfId="17696"/>
    <cellStyle name="_Power Cost Value Copy 11.30.05 gas 1.09.06 AURORA at 1.10.06_INPUTS 6" xfId="17697"/>
    <cellStyle name="_Power Cost Value Copy 11.30.05 gas 1.09.06 AURORA at 1.10.06_Leased Transformer &amp; Substation Plant &amp; Rev 12-2009" xfId="17698"/>
    <cellStyle name="_Power Cost Value Copy 11.30.05 gas 1.09.06 AURORA at 1.10.06_Leased Transformer &amp; Substation Plant &amp; Rev 12-2009 2" xfId="17699"/>
    <cellStyle name="_Power Cost Value Copy 11.30.05 gas 1.09.06 AURORA at 1.10.06_Leased Transformer &amp; Substation Plant &amp; Rev 12-2009 2 2" xfId="17700"/>
    <cellStyle name="_Power Cost Value Copy 11.30.05 gas 1.09.06 AURORA at 1.10.06_Leased Transformer &amp; Substation Plant &amp; Rev 12-2009 2 2 2" xfId="17701"/>
    <cellStyle name="_Power Cost Value Copy 11.30.05 gas 1.09.06 AURORA at 1.10.06_Leased Transformer &amp; Substation Plant &amp; Rev 12-2009 2 2 2 2" xfId="17702"/>
    <cellStyle name="_Power Cost Value Copy 11.30.05 gas 1.09.06 AURORA at 1.10.06_Leased Transformer &amp; Substation Plant &amp; Rev 12-2009 2 2 3" xfId="17703"/>
    <cellStyle name="_Power Cost Value Copy 11.30.05 gas 1.09.06 AURORA at 1.10.06_Leased Transformer &amp; Substation Plant &amp; Rev 12-2009 2 3" xfId="17704"/>
    <cellStyle name="_Power Cost Value Copy 11.30.05 gas 1.09.06 AURORA at 1.10.06_Leased Transformer &amp; Substation Plant &amp; Rev 12-2009 2 3 2" xfId="17705"/>
    <cellStyle name="_Power Cost Value Copy 11.30.05 gas 1.09.06 AURORA at 1.10.06_Leased Transformer &amp; Substation Plant &amp; Rev 12-2009 2 3 2 2" xfId="17706"/>
    <cellStyle name="_Power Cost Value Copy 11.30.05 gas 1.09.06 AURORA at 1.10.06_Leased Transformer &amp; Substation Plant &amp; Rev 12-2009 2 3 3" xfId="17707"/>
    <cellStyle name="_Power Cost Value Copy 11.30.05 gas 1.09.06 AURORA at 1.10.06_Leased Transformer &amp; Substation Plant &amp; Rev 12-2009 2 4" xfId="17708"/>
    <cellStyle name="_Power Cost Value Copy 11.30.05 gas 1.09.06 AURORA at 1.10.06_Leased Transformer &amp; Substation Plant &amp; Rev 12-2009 2 4 2" xfId="17709"/>
    <cellStyle name="_Power Cost Value Copy 11.30.05 gas 1.09.06 AURORA at 1.10.06_Leased Transformer &amp; Substation Plant &amp; Rev 12-2009 2 4 2 2" xfId="17710"/>
    <cellStyle name="_Power Cost Value Copy 11.30.05 gas 1.09.06 AURORA at 1.10.06_Leased Transformer &amp; Substation Plant &amp; Rev 12-2009 2 4 3" xfId="17711"/>
    <cellStyle name="_Power Cost Value Copy 11.30.05 gas 1.09.06 AURORA at 1.10.06_Leased Transformer &amp; Substation Plant &amp; Rev 12-2009 2 5" xfId="17712"/>
    <cellStyle name="_Power Cost Value Copy 11.30.05 gas 1.09.06 AURORA at 1.10.06_Leased Transformer &amp; Substation Plant &amp; Rev 12-2009 3" xfId="17713"/>
    <cellStyle name="_Power Cost Value Copy 11.30.05 gas 1.09.06 AURORA at 1.10.06_Leased Transformer &amp; Substation Plant &amp; Rev 12-2009 3 2" xfId="17714"/>
    <cellStyle name="_Power Cost Value Copy 11.30.05 gas 1.09.06 AURORA at 1.10.06_Leased Transformer &amp; Substation Plant &amp; Rev 12-2009 3 2 2" xfId="17715"/>
    <cellStyle name="_Power Cost Value Copy 11.30.05 gas 1.09.06 AURORA at 1.10.06_Leased Transformer &amp; Substation Plant &amp; Rev 12-2009 3 3" xfId="17716"/>
    <cellStyle name="_Power Cost Value Copy 11.30.05 gas 1.09.06 AURORA at 1.10.06_Leased Transformer &amp; Substation Plant &amp; Rev 12-2009 4" xfId="17717"/>
    <cellStyle name="_Power Cost Value Copy 11.30.05 gas 1.09.06 AURORA at 1.10.06_Leased Transformer &amp; Substation Plant &amp; Rev 12-2009 4 2" xfId="17718"/>
    <cellStyle name="_Power Cost Value Copy 11.30.05 gas 1.09.06 AURORA at 1.10.06_Leased Transformer &amp; Substation Plant &amp; Rev 12-2009 4 2 2" xfId="17719"/>
    <cellStyle name="_Power Cost Value Copy 11.30.05 gas 1.09.06 AURORA at 1.10.06_Leased Transformer &amp; Substation Plant &amp; Rev 12-2009 4 3" xfId="17720"/>
    <cellStyle name="_Power Cost Value Copy 11.30.05 gas 1.09.06 AURORA at 1.10.06_Leased Transformer &amp; Substation Plant &amp; Rev 12-2009 5" xfId="17721"/>
    <cellStyle name="_Power Cost Value Copy 11.30.05 gas 1.09.06 AURORA at 1.10.06_Leased Transformer &amp; Substation Plant &amp; Rev 12-2009 5 2" xfId="17722"/>
    <cellStyle name="_Power Cost Value Copy 11.30.05 gas 1.09.06 AURORA at 1.10.06_Leased Transformer &amp; Substation Plant &amp; Rev 12-2009 6" xfId="17723"/>
    <cellStyle name="_Power Cost Value Copy 11.30.05 gas 1.09.06 AURORA at 1.10.06_Mint Farm Generation BPA" xfId="17724"/>
    <cellStyle name="_Power Cost Value Copy 11.30.05 gas 1.09.06 AURORA at 1.10.06_NIM Summary" xfId="3053"/>
    <cellStyle name="_Power Cost Value Copy 11.30.05 gas 1.09.06 AURORA at 1.10.06_NIM Summary 09GRC" xfId="3054"/>
    <cellStyle name="_Power Cost Value Copy 11.30.05 gas 1.09.06 AURORA at 1.10.06_NIM Summary 09GRC 2" xfId="3055"/>
    <cellStyle name="_Power Cost Value Copy 11.30.05 gas 1.09.06 AURORA at 1.10.06_NIM Summary 09GRC 2 2" xfId="17725"/>
    <cellStyle name="_Power Cost Value Copy 11.30.05 gas 1.09.06 AURORA at 1.10.06_NIM Summary 09GRC 2 2 2" xfId="17726"/>
    <cellStyle name="_Power Cost Value Copy 11.30.05 gas 1.09.06 AURORA at 1.10.06_NIM Summary 09GRC 2 2 2 2" xfId="17727"/>
    <cellStyle name="_Power Cost Value Copy 11.30.05 gas 1.09.06 AURORA at 1.10.06_NIM Summary 09GRC 2 2 3" xfId="17728"/>
    <cellStyle name="_Power Cost Value Copy 11.30.05 gas 1.09.06 AURORA at 1.10.06_NIM Summary 09GRC 2 3" xfId="17729"/>
    <cellStyle name="_Power Cost Value Copy 11.30.05 gas 1.09.06 AURORA at 1.10.06_NIM Summary 09GRC 2 3 2" xfId="17730"/>
    <cellStyle name="_Power Cost Value Copy 11.30.05 gas 1.09.06 AURORA at 1.10.06_NIM Summary 09GRC 2 4" xfId="17731"/>
    <cellStyle name="_Power Cost Value Copy 11.30.05 gas 1.09.06 AURORA at 1.10.06_NIM Summary 09GRC 2 5" xfId="17732"/>
    <cellStyle name="_Power Cost Value Copy 11.30.05 gas 1.09.06 AURORA at 1.10.06_NIM Summary 09GRC 3" xfId="17733"/>
    <cellStyle name="_Power Cost Value Copy 11.30.05 gas 1.09.06 AURORA at 1.10.06_NIM Summary 09GRC 3 2" xfId="17734"/>
    <cellStyle name="_Power Cost Value Copy 11.30.05 gas 1.09.06 AURORA at 1.10.06_NIM Summary 09GRC 3 2 2" xfId="17735"/>
    <cellStyle name="_Power Cost Value Copy 11.30.05 gas 1.09.06 AURORA at 1.10.06_NIM Summary 09GRC 3 3" xfId="17736"/>
    <cellStyle name="_Power Cost Value Copy 11.30.05 gas 1.09.06 AURORA at 1.10.06_NIM Summary 09GRC 3 4" xfId="17737"/>
    <cellStyle name="_Power Cost Value Copy 11.30.05 gas 1.09.06 AURORA at 1.10.06_NIM Summary 09GRC 4" xfId="17738"/>
    <cellStyle name="_Power Cost Value Copy 11.30.05 gas 1.09.06 AURORA at 1.10.06_NIM Summary 09GRC 4 2" xfId="17739"/>
    <cellStyle name="_Power Cost Value Copy 11.30.05 gas 1.09.06 AURORA at 1.10.06_NIM Summary 09GRC 5" xfId="17740"/>
    <cellStyle name="_Power Cost Value Copy 11.30.05 gas 1.09.06 AURORA at 1.10.06_NIM Summary 09GRC 6" xfId="17741"/>
    <cellStyle name="_Power Cost Value Copy 11.30.05 gas 1.09.06 AURORA at 1.10.06_NIM Summary 09GRC_DEM-WP(C) ENERG10C--ctn Mid-C_042010 2010GRC" xfId="3056"/>
    <cellStyle name="_Power Cost Value Copy 11.30.05 gas 1.09.06 AURORA at 1.10.06_NIM Summary 09GRC_DEM-WP(C) ENERG10C--ctn Mid-C_042010 2010GRC 2" xfId="17742"/>
    <cellStyle name="_Power Cost Value Copy 11.30.05 gas 1.09.06 AURORA at 1.10.06_NIM Summary 10" xfId="17743"/>
    <cellStyle name="_Power Cost Value Copy 11.30.05 gas 1.09.06 AURORA at 1.10.06_NIM Summary 10 2" xfId="17744"/>
    <cellStyle name="_Power Cost Value Copy 11.30.05 gas 1.09.06 AURORA at 1.10.06_NIM Summary 10 2 2" xfId="17745"/>
    <cellStyle name="_Power Cost Value Copy 11.30.05 gas 1.09.06 AURORA at 1.10.06_NIM Summary 10 3" xfId="17746"/>
    <cellStyle name="_Power Cost Value Copy 11.30.05 gas 1.09.06 AURORA at 1.10.06_NIM Summary 10 4" xfId="17747"/>
    <cellStyle name="_Power Cost Value Copy 11.30.05 gas 1.09.06 AURORA at 1.10.06_NIM Summary 11" xfId="17748"/>
    <cellStyle name="_Power Cost Value Copy 11.30.05 gas 1.09.06 AURORA at 1.10.06_NIM Summary 11 2" xfId="17749"/>
    <cellStyle name="_Power Cost Value Copy 11.30.05 gas 1.09.06 AURORA at 1.10.06_NIM Summary 11 2 2" xfId="17750"/>
    <cellStyle name="_Power Cost Value Copy 11.30.05 gas 1.09.06 AURORA at 1.10.06_NIM Summary 11 3" xfId="17751"/>
    <cellStyle name="_Power Cost Value Copy 11.30.05 gas 1.09.06 AURORA at 1.10.06_NIM Summary 11 4" xfId="17752"/>
    <cellStyle name="_Power Cost Value Copy 11.30.05 gas 1.09.06 AURORA at 1.10.06_NIM Summary 12" xfId="17753"/>
    <cellStyle name="_Power Cost Value Copy 11.30.05 gas 1.09.06 AURORA at 1.10.06_NIM Summary 12 2" xfId="17754"/>
    <cellStyle name="_Power Cost Value Copy 11.30.05 gas 1.09.06 AURORA at 1.10.06_NIM Summary 12 2 2" xfId="17755"/>
    <cellStyle name="_Power Cost Value Copy 11.30.05 gas 1.09.06 AURORA at 1.10.06_NIM Summary 12 3" xfId="17756"/>
    <cellStyle name="_Power Cost Value Copy 11.30.05 gas 1.09.06 AURORA at 1.10.06_NIM Summary 12 4" xfId="17757"/>
    <cellStyle name="_Power Cost Value Copy 11.30.05 gas 1.09.06 AURORA at 1.10.06_NIM Summary 13" xfId="17758"/>
    <cellStyle name="_Power Cost Value Copy 11.30.05 gas 1.09.06 AURORA at 1.10.06_NIM Summary 13 2" xfId="17759"/>
    <cellStyle name="_Power Cost Value Copy 11.30.05 gas 1.09.06 AURORA at 1.10.06_NIM Summary 13 2 2" xfId="17760"/>
    <cellStyle name="_Power Cost Value Copy 11.30.05 gas 1.09.06 AURORA at 1.10.06_NIM Summary 13 3" xfId="17761"/>
    <cellStyle name="_Power Cost Value Copy 11.30.05 gas 1.09.06 AURORA at 1.10.06_NIM Summary 13 4" xfId="17762"/>
    <cellStyle name="_Power Cost Value Copy 11.30.05 gas 1.09.06 AURORA at 1.10.06_NIM Summary 14" xfId="17763"/>
    <cellStyle name="_Power Cost Value Copy 11.30.05 gas 1.09.06 AURORA at 1.10.06_NIM Summary 14 2" xfId="17764"/>
    <cellStyle name="_Power Cost Value Copy 11.30.05 gas 1.09.06 AURORA at 1.10.06_NIM Summary 14 2 2" xfId="17765"/>
    <cellStyle name="_Power Cost Value Copy 11.30.05 gas 1.09.06 AURORA at 1.10.06_NIM Summary 14 3" xfId="17766"/>
    <cellStyle name="_Power Cost Value Copy 11.30.05 gas 1.09.06 AURORA at 1.10.06_NIM Summary 14 4" xfId="17767"/>
    <cellStyle name="_Power Cost Value Copy 11.30.05 gas 1.09.06 AURORA at 1.10.06_NIM Summary 15" xfId="17768"/>
    <cellStyle name="_Power Cost Value Copy 11.30.05 gas 1.09.06 AURORA at 1.10.06_NIM Summary 15 2" xfId="17769"/>
    <cellStyle name="_Power Cost Value Copy 11.30.05 gas 1.09.06 AURORA at 1.10.06_NIM Summary 15 2 2" xfId="17770"/>
    <cellStyle name="_Power Cost Value Copy 11.30.05 gas 1.09.06 AURORA at 1.10.06_NIM Summary 15 3" xfId="17771"/>
    <cellStyle name="_Power Cost Value Copy 11.30.05 gas 1.09.06 AURORA at 1.10.06_NIM Summary 15 4" xfId="17772"/>
    <cellStyle name="_Power Cost Value Copy 11.30.05 gas 1.09.06 AURORA at 1.10.06_NIM Summary 16" xfId="17773"/>
    <cellStyle name="_Power Cost Value Copy 11.30.05 gas 1.09.06 AURORA at 1.10.06_NIM Summary 16 2" xfId="17774"/>
    <cellStyle name="_Power Cost Value Copy 11.30.05 gas 1.09.06 AURORA at 1.10.06_NIM Summary 16 2 2" xfId="17775"/>
    <cellStyle name="_Power Cost Value Copy 11.30.05 gas 1.09.06 AURORA at 1.10.06_NIM Summary 16 3" xfId="17776"/>
    <cellStyle name="_Power Cost Value Copy 11.30.05 gas 1.09.06 AURORA at 1.10.06_NIM Summary 16 4" xfId="17777"/>
    <cellStyle name="_Power Cost Value Copy 11.30.05 gas 1.09.06 AURORA at 1.10.06_NIM Summary 17" xfId="17778"/>
    <cellStyle name="_Power Cost Value Copy 11.30.05 gas 1.09.06 AURORA at 1.10.06_NIM Summary 17 2" xfId="17779"/>
    <cellStyle name="_Power Cost Value Copy 11.30.05 gas 1.09.06 AURORA at 1.10.06_NIM Summary 17 2 2" xfId="17780"/>
    <cellStyle name="_Power Cost Value Copy 11.30.05 gas 1.09.06 AURORA at 1.10.06_NIM Summary 17 3" xfId="17781"/>
    <cellStyle name="_Power Cost Value Copy 11.30.05 gas 1.09.06 AURORA at 1.10.06_NIM Summary 17 4" xfId="17782"/>
    <cellStyle name="_Power Cost Value Copy 11.30.05 gas 1.09.06 AURORA at 1.10.06_NIM Summary 18" xfId="17783"/>
    <cellStyle name="_Power Cost Value Copy 11.30.05 gas 1.09.06 AURORA at 1.10.06_NIM Summary 18 2" xfId="17784"/>
    <cellStyle name="_Power Cost Value Copy 11.30.05 gas 1.09.06 AURORA at 1.10.06_NIM Summary 18 2 2" xfId="17785"/>
    <cellStyle name="_Power Cost Value Copy 11.30.05 gas 1.09.06 AURORA at 1.10.06_NIM Summary 18 3" xfId="17786"/>
    <cellStyle name="_Power Cost Value Copy 11.30.05 gas 1.09.06 AURORA at 1.10.06_NIM Summary 18 4" xfId="17787"/>
    <cellStyle name="_Power Cost Value Copy 11.30.05 gas 1.09.06 AURORA at 1.10.06_NIM Summary 19" xfId="17788"/>
    <cellStyle name="_Power Cost Value Copy 11.30.05 gas 1.09.06 AURORA at 1.10.06_NIM Summary 19 2" xfId="17789"/>
    <cellStyle name="_Power Cost Value Copy 11.30.05 gas 1.09.06 AURORA at 1.10.06_NIM Summary 19 2 2" xfId="17790"/>
    <cellStyle name="_Power Cost Value Copy 11.30.05 gas 1.09.06 AURORA at 1.10.06_NIM Summary 19 3" xfId="17791"/>
    <cellStyle name="_Power Cost Value Copy 11.30.05 gas 1.09.06 AURORA at 1.10.06_NIM Summary 19 4" xfId="17792"/>
    <cellStyle name="_Power Cost Value Copy 11.30.05 gas 1.09.06 AURORA at 1.10.06_NIM Summary 2" xfId="3057"/>
    <cellStyle name="_Power Cost Value Copy 11.30.05 gas 1.09.06 AURORA at 1.10.06_NIM Summary 2 2" xfId="17793"/>
    <cellStyle name="_Power Cost Value Copy 11.30.05 gas 1.09.06 AURORA at 1.10.06_NIM Summary 2 2 2" xfId="17794"/>
    <cellStyle name="_Power Cost Value Copy 11.30.05 gas 1.09.06 AURORA at 1.10.06_NIM Summary 2 2 2 2" xfId="17795"/>
    <cellStyle name="_Power Cost Value Copy 11.30.05 gas 1.09.06 AURORA at 1.10.06_NIM Summary 2 2 3" xfId="17796"/>
    <cellStyle name="_Power Cost Value Copy 11.30.05 gas 1.09.06 AURORA at 1.10.06_NIM Summary 2 3" xfId="17797"/>
    <cellStyle name="_Power Cost Value Copy 11.30.05 gas 1.09.06 AURORA at 1.10.06_NIM Summary 2 3 2" xfId="17798"/>
    <cellStyle name="_Power Cost Value Copy 11.30.05 gas 1.09.06 AURORA at 1.10.06_NIM Summary 2 4" xfId="17799"/>
    <cellStyle name="_Power Cost Value Copy 11.30.05 gas 1.09.06 AURORA at 1.10.06_NIM Summary 2 5" xfId="17800"/>
    <cellStyle name="_Power Cost Value Copy 11.30.05 gas 1.09.06 AURORA at 1.10.06_NIM Summary 20" xfId="17801"/>
    <cellStyle name="_Power Cost Value Copy 11.30.05 gas 1.09.06 AURORA at 1.10.06_NIM Summary 20 2" xfId="17802"/>
    <cellStyle name="_Power Cost Value Copy 11.30.05 gas 1.09.06 AURORA at 1.10.06_NIM Summary 20 3" xfId="17803"/>
    <cellStyle name="_Power Cost Value Copy 11.30.05 gas 1.09.06 AURORA at 1.10.06_NIM Summary 21" xfId="17804"/>
    <cellStyle name="_Power Cost Value Copy 11.30.05 gas 1.09.06 AURORA at 1.10.06_NIM Summary 21 2" xfId="17805"/>
    <cellStyle name="_Power Cost Value Copy 11.30.05 gas 1.09.06 AURORA at 1.10.06_NIM Summary 21 3" xfId="17806"/>
    <cellStyle name="_Power Cost Value Copy 11.30.05 gas 1.09.06 AURORA at 1.10.06_NIM Summary 22" xfId="17807"/>
    <cellStyle name="_Power Cost Value Copy 11.30.05 gas 1.09.06 AURORA at 1.10.06_NIM Summary 22 2" xfId="17808"/>
    <cellStyle name="_Power Cost Value Copy 11.30.05 gas 1.09.06 AURORA at 1.10.06_NIM Summary 22 3" xfId="17809"/>
    <cellStyle name="_Power Cost Value Copy 11.30.05 gas 1.09.06 AURORA at 1.10.06_NIM Summary 23" xfId="17810"/>
    <cellStyle name="_Power Cost Value Copy 11.30.05 gas 1.09.06 AURORA at 1.10.06_NIM Summary 23 2" xfId="17811"/>
    <cellStyle name="_Power Cost Value Copy 11.30.05 gas 1.09.06 AURORA at 1.10.06_NIM Summary 23 3" xfId="17812"/>
    <cellStyle name="_Power Cost Value Copy 11.30.05 gas 1.09.06 AURORA at 1.10.06_NIM Summary 24" xfId="17813"/>
    <cellStyle name="_Power Cost Value Copy 11.30.05 gas 1.09.06 AURORA at 1.10.06_NIM Summary 24 2" xfId="17814"/>
    <cellStyle name="_Power Cost Value Copy 11.30.05 gas 1.09.06 AURORA at 1.10.06_NIM Summary 24 3" xfId="17815"/>
    <cellStyle name="_Power Cost Value Copy 11.30.05 gas 1.09.06 AURORA at 1.10.06_NIM Summary 25" xfId="17816"/>
    <cellStyle name="_Power Cost Value Copy 11.30.05 gas 1.09.06 AURORA at 1.10.06_NIM Summary 25 2" xfId="17817"/>
    <cellStyle name="_Power Cost Value Copy 11.30.05 gas 1.09.06 AURORA at 1.10.06_NIM Summary 25 3" xfId="17818"/>
    <cellStyle name="_Power Cost Value Copy 11.30.05 gas 1.09.06 AURORA at 1.10.06_NIM Summary 26" xfId="17819"/>
    <cellStyle name="_Power Cost Value Copy 11.30.05 gas 1.09.06 AURORA at 1.10.06_NIM Summary 26 2" xfId="17820"/>
    <cellStyle name="_Power Cost Value Copy 11.30.05 gas 1.09.06 AURORA at 1.10.06_NIM Summary 26 3" xfId="17821"/>
    <cellStyle name="_Power Cost Value Copy 11.30.05 gas 1.09.06 AURORA at 1.10.06_NIM Summary 27" xfId="17822"/>
    <cellStyle name="_Power Cost Value Copy 11.30.05 gas 1.09.06 AURORA at 1.10.06_NIM Summary 27 2" xfId="17823"/>
    <cellStyle name="_Power Cost Value Copy 11.30.05 gas 1.09.06 AURORA at 1.10.06_NIM Summary 27 3" xfId="17824"/>
    <cellStyle name="_Power Cost Value Copy 11.30.05 gas 1.09.06 AURORA at 1.10.06_NIM Summary 28" xfId="17825"/>
    <cellStyle name="_Power Cost Value Copy 11.30.05 gas 1.09.06 AURORA at 1.10.06_NIM Summary 28 2" xfId="17826"/>
    <cellStyle name="_Power Cost Value Copy 11.30.05 gas 1.09.06 AURORA at 1.10.06_NIM Summary 28 3" xfId="17827"/>
    <cellStyle name="_Power Cost Value Copy 11.30.05 gas 1.09.06 AURORA at 1.10.06_NIM Summary 29" xfId="17828"/>
    <cellStyle name="_Power Cost Value Copy 11.30.05 gas 1.09.06 AURORA at 1.10.06_NIM Summary 29 2" xfId="17829"/>
    <cellStyle name="_Power Cost Value Copy 11.30.05 gas 1.09.06 AURORA at 1.10.06_NIM Summary 29 3" xfId="17830"/>
    <cellStyle name="_Power Cost Value Copy 11.30.05 gas 1.09.06 AURORA at 1.10.06_NIM Summary 3" xfId="3058"/>
    <cellStyle name="_Power Cost Value Copy 11.30.05 gas 1.09.06 AURORA at 1.10.06_NIM Summary 3 2" xfId="17831"/>
    <cellStyle name="_Power Cost Value Copy 11.30.05 gas 1.09.06 AURORA at 1.10.06_NIM Summary 3 2 2" xfId="17832"/>
    <cellStyle name="_Power Cost Value Copy 11.30.05 gas 1.09.06 AURORA at 1.10.06_NIM Summary 3 3" xfId="17833"/>
    <cellStyle name="_Power Cost Value Copy 11.30.05 gas 1.09.06 AURORA at 1.10.06_NIM Summary 3 4" xfId="17834"/>
    <cellStyle name="_Power Cost Value Copy 11.30.05 gas 1.09.06 AURORA at 1.10.06_NIM Summary 3 5" xfId="17835"/>
    <cellStyle name="_Power Cost Value Copy 11.30.05 gas 1.09.06 AURORA at 1.10.06_NIM Summary 30" xfId="17836"/>
    <cellStyle name="_Power Cost Value Copy 11.30.05 gas 1.09.06 AURORA at 1.10.06_NIM Summary 30 2" xfId="17837"/>
    <cellStyle name="_Power Cost Value Copy 11.30.05 gas 1.09.06 AURORA at 1.10.06_NIM Summary 30 3" xfId="17838"/>
    <cellStyle name="_Power Cost Value Copy 11.30.05 gas 1.09.06 AURORA at 1.10.06_NIM Summary 31" xfId="17839"/>
    <cellStyle name="_Power Cost Value Copy 11.30.05 gas 1.09.06 AURORA at 1.10.06_NIM Summary 31 2" xfId="17840"/>
    <cellStyle name="_Power Cost Value Copy 11.30.05 gas 1.09.06 AURORA at 1.10.06_NIM Summary 31 3" xfId="17841"/>
    <cellStyle name="_Power Cost Value Copy 11.30.05 gas 1.09.06 AURORA at 1.10.06_NIM Summary 32" xfId="17842"/>
    <cellStyle name="_Power Cost Value Copy 11.30.05 gas 1.09.06 AURORA at 1.10.06_NIM Summary 32 2" xfId="17843"/>
    <cellStyle name="_Power Cost Value Copy 11.30.05 gas 1.09.06 AURORA at 1.10.06_NIM Summary 33" xfId="17844"/>
    <cellStyle name="_Power Cost Value Copy 11.30.05 gas 1.09.06 AURORA at 1.10.06_NIM Summary 33 2" xfId="17845"/>
    <cellStyle name="_Power Cost Value Copy 11.30.05 gas 1.09.06 AURORA at 1.10.06_NIM Summary 34" xfId="17846"/>
    <cellStyle name="_Power Cost Value Copy 11.30.05 gas 1.09.06 AURORA at 1.10.06_NIM Summary 34 2" xfId="17847"/>
    <cellStyle name="_Power Cost Value Copy 11.30.05 gas 1.09.06 AURORA at 1.10.06_NIM Summary 35" xfId="17848"/>
    <cellStyle name="_Power Cost Value Copy 11.30.05 gas 1.09.06 AURORA at 1.10.06_NIM Summary 35 2" xfId="17849"/>
    <cellStyle name="_Power Cost Value Copy 11.30.05 gas 1.09.06 AURORA at 1.10.06_NIM Summary 36" xfId="17850"/>
    <cellStyle name="_Power Cost Value Copy 11.30.05 gas 1.09.06 AURORA at 1.10.06_NIM Summary 36 2" xfId="17851"/>
    <cellStyle name="_Power Cost Value Copy 11.30.05 gas 1.09.06 AURORA at 1.10.06_NIM Summary 37" xfId="17852"/>
    <cellStyle name="_Power Cost Value Copy 11.30.05 gas 1.09.06 AURORA at 1.10.06_NIM Summary 37 2" xfId="17853"/>
    <cellStyle name="_Power Cost Value Copy 11.30.05 gas 1.09.06 AURORA at 1.10.06_NIM Summary 38" xfId="17854"/>
    <cellStyle name="_Power Cost Value Copy 11.30.05 gas 1.09.06 AURORA at 1.10.06_NIM Summary 38 2" xfId="17855"/>
    <cellStyle name="_Power Cost Value Copy 11.30.05 gas 1.09.06 AURORA at 1.10.06_NIM Summary 39" xfId="17856"/>
    <cellStyle name="_Power Cost Value Copy 11.30.05 gas 1.09.06 AURORA at 1.10.06_NIM Summary 39 2" xfId="17857"/>
    <cellStyle name="_Power Cost Value Copy 11.30.05 gas 1.09.06 AURORA at 1.10.06_NIM Summary 4" xfId="3059"/>
    <cellStyle name="_Power Cost Value Copy 11.30.05 gas 1.09.06 AURORA at 1.10.06_NIM Summary 4 2" xfId="17858"/>
    <cellStyle name="_Power Cost Value Copy 11.30.05 gas 1.09.06 AURORA at 1.10.06_NIM Summary 4 2 2" xfId="17859"/>
    <cellStyle name="_Power Cost Value Copy 11.30.05 gas 1.09.06 AURORA at 1.10.06_NIM Summary 4 3" xfId="17860"/>
    <cellStyle name="_Power Cost Value Copy 11.30.05 gas 1.09.06 AURORA at 1.10.06_NIM Summary 4 4" xfId="17861"/>
    <cellStyle name="_Power Cost Value Copy 11.30.05 gas 1.09.06 AURORA at 1.10.06_NIM Summary 4 5" xfId="17862"/>
    <cellStyle name="_Power Cost Value Copy 11.30.05 gas 1.09.06 AURORA at 1.10.06_NIM Summary 40" xfId="17863"/>
    <cellStyle name="_Power Cost Value Copy 11.30.05 gas 1.09.06 AURORA at 1.10.06_NIM Summary 40 2" xfId="17864"/>
    <cellStyle name="_Power Cost Value Copy 11.30.05 gas 1.09.06 AURORA at 1.10.06_NIM Summary 41" xfId="17865"/>
    <cellStyle name="_Power Cost Value Copy 11.30.05 gas 1.09.06 AURORA at 1.10.06_NIM Summary 41 2" xfId="17866"/>
    <cellStyle name="_Power Cost Value Copy 11.30.05 gas 1.09.06 AURORA at 1.10.06_NIM Summary 42" xfId="17867"/>
    <cellStyle name="_Power Cost Value Copy 11.30.05 gas 1.09.06 AURORA at 1.10.06_NIM Summary 42 2" xfId="17868"/>
    <cellStyle name="_Power Cost Value Copy 11.30.05 gas 1.09.06 AURORA at 1.10.06_NIM Summary 43" xfId="17869"/>
    <cellStyle name="_Power Cost Value Copy 11.30.05 gas 1.09.06 AURORA at 1.10.06_NIM Summary 43 2" xfId="17870"/>
    <cellStyle name="_Power Cost Value Copy 11.30.05 gas 1.09.06 AURORA at 1.10.06_NIM Summary 44" xfId="17871"/>
    <cellStyle name="_Power Cost Value Copy 11.30.05 gas 1.09.06 AURORA at 1.10.06_NIM Summary 44 2" xfId="17872"/>
    <cellStyle name="_Power Cost Value Copy 11.30.05 gas 1.09.06 AURORA at 1.10.06_NIM Summary 45" xfId="17873"/>
    <cellStyle name="_Power Cost Value Copy 11.30.05 gas 1.09.06 AURORA at 1.10.06_NIM Summary 45 2" xfId="17874"/>
    <cellStyle name="_Power Cost Value Copy 11.30.05 gas 1.09.06 AURORA at 1.10.06_NIM Summary 46" xfId="17875"/>
    <cellStyle name="_Power Cost Value Copy 11.30.05 gas 1.09.06 AURORA at 1.10.06_NIM Summary 46 2" xfId="17876"/>
    <cellStyle name="_Power Cost Value Copy 11.30.05 gas 1.09.06 AURORA at 1.10.06_NIM Summary 47" xfId="17877"/>
    <cellStyle name="_Power Cost Value Copy 11.30.05 gas 1.09.06 AURORA at 1.10.06_NIM Summary 47 2" xfId="17878"/>
    <cellStyle name="_Power Cost Value Copy 11.30.05 gas 1.09.06 AURORA at 1.10.06_NIM Summary 48" xfId="17879"/>
    <cellStyle name="_Power Cost Value Copy 11.30.05 gas 1.09.06 AURORA at 1.10.06_NIM Summary 49" xfId="17880"/>
    <cellStyle name="_Power Cost Value Copy 11.30.05 gas 1.09.06 AURORA at 1.10.06_NIM Summary 5" xfId="3060"/>
    <cellStyle name="_Power Cost Value Copy 11.30.05 gas 1.09.06 AURORA at 1.10.06_NIM Summary 5 2" xfId="17881"/>
    <cellStyle name="_Power Cost Value Copy 11.30.05 gas 1.09.06 AURORA at 1.10.06_NIM Summary 5 2 2" xfId="17882"/>
    <cellStyle name="_Power Cost Value Copy 11.30.05 gas 1.09.06 AURORA at 1.10.06_NIM Summary 5 3" xfId="17883"/>
    <cellStyle name="_Power Cost Value Copy 11.30.05 gas 1.09.06 AURORA at 1.10.06_NIM Summary 5 4" xfId="17884"/>
    <cellStyle name="_Power Cost Value Copy 11.30.05 gas 1.09.06 AURORA at 1.10.06_NIM Summary 5 5" xfId="17885"/>
    <cellStyle name="_Power Cost Value Copy 11.30.05 gas 1.09.06 AURORA at 1.10.06_NIM Summary 50" xfId="17886"/>
    <cellStyle name="_Power Cost Value Copy 11.30.05 gas 1.09.06 AURORA at 1.10.06_NIM Summary 51" xfId="17887"/>
    <cellStyle name="_Power Cost Value Copy 11.30.05 gas 1.09.06 AURORA at 1.10.06_NIM Summary 52" xfId="17888"/>
    <cellStyle name="_Power Cost Value Copy 11.30.05 gas 1.09.06 AURORA at 1.10.06_NIM Summary 6" xfId="3061"/>
    <cellStyle name="_Power Cost Value Copy 11.30.05 gas 1.09.06 AURORA at 1.10.06_NIM Summary 6 2" xfId="17889"/>
    <cellStyle name="_Power Cost Value Copy 11.30.05 gas 1.09.06 AURORA at 1.10.06_NIM Summary 6 2 2" xfId="17890"/>
    <cellStyle name="_Power Cost Value Copy 11.30.05 gas 1.09.06 AURORA at 1.10.06_NIM Summary 6 3" xfId="17891"/>
    <cellStyle name="_Power Cost Value Copy 11.30.05 gas 1.09.06 AURORA at 1.10.06_NIM Summary 6 4" xfId="17892"/>
    <cellStyle name="_Power Cost Value Copy 11.30.05 gas 1.09.06 AURORA at 1.10.06_NIM Summary 6 5" xfId="17893"/>
    <cellStyle name="_Power Cost Value Copy 11.30.05 gas 1.09.06 AURORA at 1.10.06_NIM Summary 7" xfId="3062"/>
    <cellStyle name="_Power Cost Value Copy 11.30.05 gas 1.09.06 AURORA at 1.10.06_NIM Summary 7 2" xfId="17894"/>
    <cellStyle name="_Power Cost Value Copy 11.30.05 gas 1.09.06 AURORA at 1.10.06_NIM Summary 7 2 2" xfId="17895"/>
    <cellStyle name="_Power Cost Value Copy 11.30.05 gas 1.09.06 AURORA at 1.10.06_NIM Summary 7 3" xfId="17896"/>
    <cellStyle name="_Power Cost Value Copy 11.30.05 gas 1.09.06 AURORA at 1.10.06_NIM Summary 7 4" xfId="17897"/>
    <cellStyle name="_Power Cost Value Copy 11.30.05 gas 1.09.06 AURORA at 1.10.06_NIM Summary 7 5" xfId="17898"/>
    <cellStyle name="_Power Cost Value Copy 11.30.05 gas 1.09.06 AURORA at 1.10.06_NIM Summary 8" xfId="3063"/>
    <cellStyle name="_Power Cost Value Copy 11.30.05 gas 1.09.06 AURORA at 1.10.06_NIM Summary 8 2" xfId="17899"/>
    <cellStyle name="_Power Cost Value Copy 11.30.05 gas 1.09.06 AURORA at 1.10.06_NIM Summary 8 2 2" xfId="17900"/>
    <cellStyle name="_Power Cost Value Copy 11.30.05 gas 1.09.06 AURORA at 1.10.06_NIM Summary 8 3" xfId="17901"/>
    <cellStyle name="_Power Cost Value Copy 11.30.05 gas 1.09.06 AURORA at 1.10.06_NIM Summary 8 4" xfId="17902"/>
    <cellStyle name="_Power Cost Value Copy 11.30.05 gas 1.09.06 AURORA at 1.10.06_NIM Summary 8 5" xfId="17903"/>
    <cellStyle name="_Power Cost Value Copy 11.30.05 gas 1.09.06 AURORA at 1.10.06_NIM Summary 9" xfId="3064"/>
    <cellStyle name="_Power Cost Value Copy 11.30.05 gas 1.09.06 AURORA at 1.10.06_NIM Summary 9 2" xfId="17904"/>
    <cellStyle name="_Power Cost Value Copy 11.30.05 gas 1.09.06 AURORA at 1.10.06_NIM Summary 9 2 2" xfId="17905"/>
    <cellStyle name="_Power Cost Value Copy 11.30.05 gas 1.09.06 AURORA at 1.10.06_NIM Summary 9 3" xfId="17906"/>
    <cellStyle name="_Power Cost Value Copy 11.30.05 gas 1.09.06 AURORA at 1.10.06_NIM Summary 9 4" xfId="17907"/>
    <cellStyle name="_Power Cost Value Copy 11.30.05 gas 1.09.06 AURORA at 1.10.06_NIM Summary 9 5" xfId="17908"/>
    <cellStyle name="_Power Cost Value Copy 11.30.05 gas 1.09.06 AURORA at 1.10.06_NIM Summary_DEM-WP(C) ENERG10C--ctn Mid-C_042010 2010GRC" xfId="3065"/>
    <cellStyle name="_Power Cost Value Copy 11.30.05 gas 1.09.06 AURORA at 1.10.06_NIM Summary_DEM-WP(C) ENERG10C--ctn Mid-C_042010 2010GRC 2" xfId="17909"/>
    <cellStyle name="_Power Cost Value Copy 11.30.05 gas 1.09.06 AURORA at 1.10.06_PCA 10 -  Exhibit D Dec 2011" xfId="17910"/>
    <cellStyle name="_Power Cost Value Copy 11.30.05 gas 1.09.06 AURORA at 1.10.06_PCA 10 -  Exhibit D Dec 2011 2" xfId="17911"/>
    <cellStyle name="_Power Cost Value Copy 11.30.05 gas 1.09.06 AURORA at 1.10.06_PCA 10 -  Exhibit D from A Kellogg Jan 2011" xfId="17912"/>
    <cellStyle name="_Power Cost Value Copy 11.30.05 gas 1.09.06 AURORA at 1.10.06_PCA 10 -  Exhibit D from A Kellogg Jan 2011 2" xfId="17913"/>
    <cellStyle name="_Power Cost Value Copy 11.30.05 gas 1.09.06 AURORA at 1.10.06_PCA 10 -  Exhibit D from A Kellogg July 2011" xfId="17914"/>
    <cellStyle name="_Power Cost Value Copy 11.30.05 gas 1.09.06 AURORA at 1.10.06_PCA 10 -  Exhibit D from A Kellogg July 2011 2" xfId="17915"/>
    <cellStyle name="_Power Cost Value Copy 11.30.05 gas 1.09.06 AURORA at 1.10.06_PCA 10 -  Exhibit D from S Free Rcv'd 12-11" xfId="17916"/>
    <cellStyle name="_Power Cost Value Copy 11.30.05 gas 1.09.06 AURORA at 1.10.06_PCA 10 -  Exhibit D from S Free Rcv'd 12-11 2" xfId="17917"/>
    <cellStyle name="_Power Cost Value Copy 11.30.05 gas 1.09.06 AURORA at 1.10.06_PCA 11 -  Exhibit D Jan 2012 fr A Kellogg" xfId="17918"/>
    <cellStyle name="_Power Cost Value Copy 11.30.05 gas 1.09.06 AURORA at 1.10.06_PCA 11 -  Exhibit D Jan 2012 fr A Kellogg 2" xfId="17919"/>
    <cellStyle name="_Power Cost Value Copy 11.30.05 gas 1.09.06 AURORA at 1.10.06_PCA 11 -  Exhibit D Jan 2012 WF" xfId="17920"/>
    <cellStyle name="_Power Cost Value Copy 11.30.05 gas 1.09.06 AURORA at 1.10.06_PCA 11 -  Exhibit D Jan 2012 WF 2" xfId="17921"/>
    <cellStyle name="_Power Cost Value Copy 11.30.05 gas 1.09.06 AURORA at 1.10.06_PCA 7 - Exhibit D update 11_30_08 (2)" xfId="3066"/>
    <cellStyle name="_Power Cost Value Copy 11.30.05 gas 1.09.06 AURORA at 1.10.06_PCA 7 - Exhibit D update 11_30_08 (2) 2" xfId="3067"/>
    <cellStyle name="_Power Cost Value Copy 11.30.05 gas 1.09.06 AURORA at 1.10.06_PCA 7 - Exhibit D update 11_30_08 (2) 2 2" xfId="3068"/>
    <cellStyle name="_Power Cost Value Copy 11.30.05 gas 1.09.06 AURORA at 1.10.06_PCA 7 - Exhibit D update 11_30_08 (2) 2 2 2" xfId="17922"/>
    <cellStyle name="_Power Cost Value Copy 11.30.05 gas 1.09.06 AURORA at 1.10.06_PCA 7 - Exhibit D update 11_30_08 (2) 2 2 2 2" xfId="17923"/>
    <cellStyle name="_Power Cost Value Copy 11.30.05 gas 1.09.06 AURORA at 1.10.06_PCA 7 - Exhibit D update 11_30_08 (2) 2 2 2 2 2" xfId="17924"/>
    <cellStyle name="_Power Cost Value Copy 11.30.05 gas 1.09.06 AURORA at 1.10.06_PCA 7 - Exhibit D update 11_30_08 (2) 2 2 2 3" xfId="17925"/>
    <cellStyle name="_Power Cost Value Copy 11.30.05 gas 1.09.06 AURORA at 1.10.06_PCA 7 - Exhibit D update 11_30_08 (2) 2 2 3" xfId="17926"/>
    <cellStyle name="_Power Cost Value Copy 11.30.05 gas 1.09.06 AURORA at 1.10.06_PCA 7 - Exhibit D update 11_30_08 (2) 2 2 3 2" xfId="17927"/>
    <cellStyle name="_Power Cost Value Copy 11.30.05 gas 1.09.06 AURORA at 1.10.06_PCA 7 - Exhibit D update 11_30_08 (2) 2 2 4" xfId="17928"/>
    <cellStyle name="_Power Cost Value Copy 11.30.05 gas 1.09.06 AURORA at 1.10.06_PCA 7 - Exhibit D update 11_30_08 (2) 2 2 5" xfId="17929"/>
    <cellStyle name="_Power Cost Value Copy 11.30.05 gas 1.09.06 AURORA at 1.10.06_PCA 7 - Exhibit D update 11_30_08 (2) 2 3" xfId="17930"/>
    <cellStyle name="_Power Cost Value Copy 11.30.05 gas 1.09.06 AURORA at 1.10.06_PCA 7 - Exhibit D update 11_30_08 (2) 2 3 2" xfId="17931"/>
    <cellStyle name="_Power Cost Value Copy 11.30.05 gas 1.09.06 AURORA at 1.10.06_PCA 7 - Exhibit D update 11_30_08 (2) 2 3 2 2" xfId="17932"/>
    <cellStyle name="_Power Cost Value Copy 11.30.05 gas 1.09.06 AURORA at 1.10.06_PCA 7 - Exhibit D update 11_30_08 (2) 2 3 3" xfId="17933"/>
    <cellStyle name="_Power Cost Value Copy 11.30.05 gas 1.09.06 AURORA at 1.10.06_PCA 7 - Exhibit D update 11_30_08 (2) 2 4" xfId="17934"/>
    <cellStyle name="_Power Cost Value Copy 11.30.05 gas 1.09.06 AURORA at 1.10.06_PCA 7 - Exhibit D update 11_30_08 (2) 2 4 2" xfId="17935"/>
    <cellStyle name="_Power Cost Value Copy 11.30.05 gas 1.09.06 AURORA at 1.10.06_PCA 7 - Exhibit D update 11_30_08 (2) 2 5" xfId="17936"/>
    <cellStyle name="_Power Cost Value Copy 11.30.05 gas 1.09.06 AURORA at 1.10.06_PCA 7 - Exhibit D update 11_30_08 (2) 2 6" xfId="17937"/>
    <cellStyle name="_Power Cost Value Copy 11.30.05 gas 1.09.06 AURORA at 1.10.06_PCA 7 - Exhibit D update 11_30_08 (2) 3" xfId="3069"/>
    <cellStyle name="_Power Cost Value Copy 11.30.05 gas 1.09.06 AURORA at 1.10.06_PCA 7 - Exhibit D update 11_30_08 (2) 3 2" xfId="17938"/>
    <cellStyle name="_Power Cost Value Copy 11.30.05 gas 1.09.06 AURORA at 1.10.06_PCA 7 - Exhibit D update 11_30_08 (2) 3 2 2" xfId="17939"/>
    <cellStyle name="_Power Cost Value Copy 11.30.05 gas 1.09.06 AURORA at 1.10.06_PCA 7 - Exhibit D update 11_30_08 (2) 3 2 2 2" xfId="17940"/>
    <cellStyle name="_Power Cost Value Copy 11.30.05 gas 1.09.06 AURORA at 1.10.06_PCA 7 - Exhibit D update 11_30_08 (2) 3 2 3" xfId="17941"/>
    <cellStyle name="_Power Cost Value Copy 11.30.05 gas 1.09.06 AURORA at 1.10.06_PCA 7 - Exhibit D update 11_30_08 (2) 3 3" xfId="17942"/>
    <cellStyle name="_Power Cost Value Copy 11.30.05 gas 1.09.06 AURORA at 1.10.06_PCA 7 - Exhibit D update 11_30_08 (2) 3 3 2" xfId="17943"/>
    <cellStyle name="_Power Cost Value Copy 11.30.05 gas 1.09.06 AURORA at 1.10.06_PCA 7 - Exhibit D update 11_30_08 (2) 3 4" xfId="17944"/>
    <cellStyle name="_Power Cost Value Copy 11.30.05 gas 1.09.06 AURORA at 1.10.06_PCA 7 - Exhibit D update 11_30_08 (2) 3 5" xfId="17945"/>
    <cellStyle name="_Power Cost Value Copy 11.30.05 gas 1.09.06 AURORA at 1.10.06_PCA 7 - Exhibit D update 11_30_08 (2) 4" xfId="17946"/>
    <cellStyle name="_Power Cost Value Copy 11.30.05 gas 1.09.06 AURORA at 1.10.06_PCA 7 - Exhibit D update 11_30_08 (2) 4 2" xfId="17947"/>
    <cellStyle name="_Power Cost Value Copy 11.30.05 gas 1.09.06 AURORA at 1.10.06_PCA 7 - Exhibit D update 11_30_08 (2) 4 2 2" xfId="17948"/>
    <cellStyle name="_Power Cost Value Copy 11.30.05 gas 1.09.06 AURORA at 1.10.06_PCA 7 - Exhibit D update 11_30_08 (2) 4 3" xfId="17949"/>
    <cellStyle name="_Power Cost Value Copy 11.30.05 gas 1.09.06 AURORA at 1.10.06_PCA 7 - Exhibit D update 11_30_08 (2) 4 4" xfId="17950"/>
    <cellStyle name="_Power Cost Value Copy 11.30.05 gas 1.09.06 AURORA at 1.10.06_PCA 7 - Exhibit D update 11_30_08 (2) 5" xfId="17951"/>
    <cellStyle name="_Power Cost Value Copy 11.30.05 gas 1.09.06 AURORA at 1.10.06_PCA 7 - Exhibit D update 11_30_08 (2) 5 2" xfId="17952"/>
    <cellStyle name="_Power Cost Value Copy 11.30.05 gas 1.09.06 AURORA at 1.10.06_PCA 7 - Exhibit D update 11_30_08 (2) 6" xfId="17953"/>
    <cellStyle name="_Power Cost Value Copy 11.30.05 gas 1.09.06 AURORA at 1.10.06_PCA 7 - Exhibit D update 11_30_08 (2) 7" xfId="17954"/>
    <cellStyle name="_Power Cost Value Copy 11.30.05 gas 1.09.06 AURORA at 1.10.06_PCA 7 - Exhibit D update 11_30_08 (2)_DEM-WP(C) ENERG10C--ctn Mid-C_042010 2010GRC" xfId="3070"/>
    <cellStyle name="_Power Cost Value Copy 11.30.05 gas 1.09.06 AURORA at 1.10.06_PCA 7 - Exhibit D update 11_30_08 (2)_DEM-WP(C) ENERG10C--ctn Mid-C_042010 2010GRC 2" xfId="17955"/>
    <cellStyle name="_Power Cost Value Copy 11.30.05 gas 1.09.06 AURORA at 1.10.06_PCA 7 - Exhibit D update 11_30_08 (2)_NIM Summary" xfId="3071"/>
    <cellStyle name="_Power Cost Value Copy 11.30.05 gas 1.09.06 AURORA at 1.10.06_PCA 7 - Exhibit D update 11_30_08 (2)_NIM Summary 2" xfId="3072"/>
    <cellStyle name="_Power Cost Value Copy 11.30.05 gas 1.09.06 AURORA at 1.10.06_PCA 7 - Exhibit D update 11_30_08 (2)_NIM Summary 2 2" xfId="17956"/>
    <cellStyle name="_Power Cost Value Copy 11.30.05 gas 1.09.06 AURORA at 1.10.06_PCA 7 - Exhibit D update 11_30_08 (2)_NIM Summary 2 2 2" xfId="17957"/>
    <cellStyle name="_Power Cost Value Copy 11.30.05 gas 1.09.06 AURORA at 1.10.06_PCA 7 - Exhibit D update 11_30_08 (2)_NIM Summary 2 2 2 2" xfId="17958"/>
    <cellStyle name="_Power Cost Value Copy 11.30.05 gas 1.09.06 AURORA at 1.10.06_PCA 7 - Exhibit D update 11_30_08 (2)_NIM Summary 2 2 3" xfId="17959"/>
    <cellStyle name="_Power Cost Value Copy 11.30.05 gas 1.09.06 AURORA at 1.10.06_PCA 7 - Exhibit D update 11_30_08 (2)_NIM Summary 2 3" xfId="17960"/>
    <cellStyle name="_Power Cost Value Copy 11.30.05 gas 1.09.06 AURORA at 1.10.06_PCA 7 - Exhibit D update 11_30_08 (2)_NIM Summary 2 3 2" xfId="17961"/>
    <cellStyle name="_Power Cost Value Copy 11.30.05 gas 1.09.06 AURORA at 1.10.06_PCA 7 - Exhibit D update 11_30_08 (2)_NIM Summary 2 4" xfId="17962"/>
    <cellStyle name="_Power Cost Value Copy 11.30.05 gas 1.09.06 AURORA at 1.10.06_PCA 7 - Exhibit D update 11_30_08 (2)_NIM Summary 2 5" xfId="17963"/>
    <cellStyle name="_Power Cost Value Copy 11.30.05 gas 1.09.06 AURORA at 1.10.06_PCA 7 - Exhibit D update 11_30_08 (2)_NIM Summary 3" xfId="17964"/>
    <cellStyle name="_Power Cost Value Copy 11.30.05 gas 1.09.06 AURORA at 1.10.06_PCA 7 - Exhibit D update 11_30_08 (2)_NIM Summary 3 2" xfId="17965"/>
    <cellStyle name="_Power Cost Value Copy 11.30.05 gas 1.09.06 AURORA at 1.10.06_PCA 7 - Exhibit D update 11_30_08 (2)_NIM Summary 3 2 2" xfId="17966"/>
    <cellStyle name="_Power Cost Value Copy 11.30.05 gas 1.09.06 AURORA at 1.10.06_PCA 7 - Exhibit D update 11_30_08 (2)_NIM Summary 3 3" xfId="17967"/>
    <cellStyle name="_Power Cost Value Copy 11.30.05 gas 1.09.06 AURORA at 1.10.06_PCA 7 - Exhibit D update 11_30_08 (2)_NIM Summary 3 4" xfId="17968"/>
    <cellStyle name="_Power Cost Value Copy 11.30.05 gas 1.09.06 AURORA at 1.10.06_PCA 7 - Exhibit D update 11_30_08 (2)_NIM Summary 4" xfId="17969"/>
    <cellStyle name="_Power Cost Value Copy 11.30.05 gas 1.09.06 AURORA at 1.10.06_PCA 7 - Exhibit D update 11_30_08 (2)_NIM Summary 4 2" xfId="17970"/>
    <cellStyle name="_Power Cost Value Copy 11.30.05 gas 1.09.06 AURORA at 1.10.06_PCA 7 - Exhibit D update 11_30_08 (2)_NIM Summary 5" xfId="17971"/>
    <cellStyle name="_Power Cost Value Copy 11.30.05 gas 1.09.06 AURORA at 1.10.06_PCA 7 - Exhibit D update 11_30_08 (2)_NIM Summary 6" xfId="17972"/>
    <cellStyle name="_Power Cost Value Copy 11.30.05 gas 1.09.06 AURORA at 1.10.06_PCA 7 - Exhibit D update 11_30_08 (2)_NIM Summary_DEM-WP(C) ENERG10C--ctn Mid-C_042010 2010GRC" xfId="3073"/>
    <cellStyle name="_Power Cost Value Copy 11.30.05 gas 1.09.06 AURORA at 1.10.06_PCA 7 - Exhibit D update 11_30_08 (2)_NIM Summary_DEM-WP(C) ENERG10C--ctn Mid-C_042010 2010GRC 2" xfId="17973"/>
    <cellStyle name="_Power Cost Value Copy 11.30.05 gas 1.09.06 AURORA at 1.10.06_PCA 8 - Exhibit D update 12_31_09" xfId="17974"/>
    <cellStyle name="_Power Cost Value Copy 11.30.05 gas 1.09.06 AURORA at 1.10.06_PCA 8 - Exhibit D update 12_31_09 2" xfId="17975"/>
    <cellStyle name="_Power Cost Value Copy 11.30.05 gas 1.09.06 AURORA at 1.10.06_PCA 8 - Exhibit D update 12_31_09 2 2" xfId="17976"/>
    <cellStyle name="_Power Cost Value Copy 11.30.05 gas 1.09.06 AURORA at 1.10.06_PCA 8 - Exhibit D update 12_31_09 3" xfId="17977"/>
    <cellStyle name="_Power Cost Value Copy 11.30.05 gas 1.09.06 AURORA at 1.10.06_PCA 9 -  Exhibit D April 2010" xfId="17978"/>
    <cellStyle name="_Power Cost Value Copy 11.30.05 gas 1.09.06 AURORA at 1.10.06_PCA 9 -  Exhibit D April 2010 (3)" xfId="3074"/>
    <cellStyle name="_Power Cost Value Copy 11.30.05 gas 1.09.06 AURORA at 1.10.06_PCA 9 -  Exhibit D April 2010 (3) 2" xfId="3075"/>
    <cellStyle name="_Power Cost Value Copy 11.30.05 gas 1.09.06 AURORA at 1.10.06_PCA 9 -  Exhibit D April 2010 (3) 2 2" xfId="17979"/>
    <cellStyle name="_Power Cost Value Copy 11.30.05 gas 1.09.06 AURORA at 1.10.06_PCA 9 -  Exhibit D April 2010 (3) 2 2 2" xfId="17980"/>
    <cellStyle name="_Power Cost Value Copy 11.30.05 gas 1.09.06 AURORA at 1.10.06_PCA 9 -  Exhibit D April 2010 (3) 2 2 2 2" xfId="17981"/>
    <cellStyle name="_Power Cost Value Copy 11.30.05 gas 1.09.06 AURORA at 1.10.06_PCA 9 -  Exhibit D April 2010 (3) 2 2 3" xfId="17982"/>
    <cellStyle name="_Power Cost Value Copy 11.30.05 gas 1.09.06 AURORA at 1.10.06_PCA 9 -  Exhibit D April 2010 (3) 2 3" xfId="17983"/>
    <cellStyle name="_Power Cost Value Copy 11.30.05 gas 1.09.06 AURORA at 1.10.06_PCA 9 -  Exhibit D April 2010 (3) 2 3 2" xfId="17984"/>
    <cellStyle name="_Power Cost Value Copy 11.30.05 gas 1.09.06 AURORA at 1.10.06_PCA 9 -  Exhibit D April 2010 (3) 2 4" xfId="17985"/>
    <cellStyle name="_Power Cost Value Copy 11.30.05 gas 1.09.06 AURORA at 1.10.06_PCA 9 -  Exhibit D April 2010 (3) 2 5" xfId="17986"/>
    <cellStyle name="_Power Cost Value Copy 11.30.05 gas 1.09.06 AURORA at 1.10.06_PCA 9 -  Exhibit D April 2010 (3) 3" xfId="17987"/>
    <cellStyle name="_Power Cost Value Copy 11.30.05 gas 1.09.06 AURORA at 1.10.06_PCA 9 -  Exhibit D April 2010 (3) 3 2" xfId="17988"/>
    <cellStyle name="_Power Cost Value Copy 11.30.05 gas 1.09.06 AURORA at 1.10.06_PCA 9 -  Exhibit D April 2010 (3) 3 2 2" xfId="17989"/>
    <cellStyle name="_Power Cost Value Copy 11.30.05 gas 1.09.06 AURORA at 1.10.06_PCA 9 -  Exhibit D April 2010 (3) 3 3" xfId="17990"/>
    <cellStyle name="_Power Cost Value Copy 11.30.05 gas 1.09.06 AURORA at 1.10.06_PCA 9 -  Exhibit D April 2010 (3) 3 4" xfId="17991"/>
    <cellStyle name="_Power Cost Value Copy 11.30.05 gas 1.09.06 AURORA at 1.10.06_PCA 9 -  Exhibit D April 2010 (3) 4" xfId="17992"/>
    <cellStyle name="_Power Cost Value Copy 11.30.05 gas 1.09.06 AURORA at 1.10.06_PCA 9 -  Exhibit D April 2010 (3) 4 2" xfId="17993"/>
    <cellStyle name="_Power Cost Value Copy 11.30.05 gas 1.09.06 AURORA at 1.10.06_PCA 9 -  Exhibit D April 2010 (3) 5" xfId="17994"/>
    <cellStyle name="_Power Cost Value Copy 11.30.05 gas 1.09.06 AURORA at 1.10.06_PCA 9 -  Exhibit D April 2010 (3) 6" xfId="17995"/>
    <cellStyle name="_Power Cost Value Copy 11.30.05 gas 1.09.06 AURORA at 1.10.06_PCA 9 -  Exhibit D April 2010 (3)_DEM-WP(C) ENERG10C--ctn Mid-C_042010 2010GRC" xfId="3076"/>
    <cellStyle name="_Power Cost Value Copy 11.30.05 gas 1.09.06 AURORA at 1.10.06_PCA 9 -  Exhibit D April 2010 (3)_DEM-WP(C) ENERG10C--ctn Mid-C_042010 2010GRC 2" xfId="17996"/>
    <cellStyle name="_Power Cost Value Copy 11.30.05 gas 1.09.06 AURORA at 1.10.06_PCA 9 -  Exhibit D April 2010 2" xfId="17997"/>
    <cellStyle name="_Power Cost Value Copy 11.30.05 gas 1.09.06 AURORA at 1.10.06_PCA 9 -  Exhibit D April 2010 2 2" xfId="17998"/>
    <cellStyle name="_Power Cost Value Copy 11.30.05 gas 1.09.06 AURORA at 1.10.06_PCA 9 -  Exhibit D April 2010 3" xfId="17999"/>
    <cellStyle name="_Power Cost Value Copy 11.30.05 gas 1.09.06 AURORA at 1.10.06_PCA 9 -  Exhibit D April 2010 3 2" xfId="18000"/>
    <cellStyle name="_Power Cost Value Copy 11.30.05 gas 1.09.06 AURORA at 1.10.06_PCA 9 -  Exhibit D April 2010 4" xfId="18001"/>
    <cellStyle name="_Power Cost Value Copy 11.30.05 gas 1.09.06 AURORA at 1.10.06_PCA 9 -  Exhibit D April 2010 4 2" xfId="18002"/>
    <cellStyle name="_Power Cost Value Copy 11.30.05 gas 1.09.06 AURORA at 1.10.06_PCA 9 -  Exhibit D April 2010 5" xfId="18003"/>
    <cellStyle name="_Power Cost Value Copy 11.30.05 gas 1.09.06 AURORA at 1.10.06_PCA 9 -  Exhibit D April 2010 5 2" xfId="18004"/>
    <cellStyle name="_Power Cost Value Copy 11.30.05 gas 1.09.06 AURORA at 1.10.06_PCA 9 -  Exhibit D April 2010 6" xfId="18005"/>
    <cellStyle name="_Power Cost Value Copy 11.30.05 gas 1.09.06 AURORA at 1.10.06_PCA 9 -  Exhibit D April 2010 6 2" xfId="18006"/>
    <cellStyle name="_Power Cost Value Copy 11.30.05 gas 1.09.06 AURORA at 1.10.06_PCA 9 -  Exhibit D April 2010 7" xfId="18007"/>
    <cellStyle name="_Power Cost Value Copy 11.30.05 gas 1.09.06 AURORA at 1.10.06_PCA 9 -  Exhibit D Feb 2010" xfId="18008"/>
    <cellStyle name="_Power Cost Value Copy 11.30.05 gas 1.09.06 AURORA at 1.10.06_PCA 9 -  Exhibit D Feb 2010 2" xfId="18009"/>
    <cellStyle name="_Power Cost Value Copy 11.30.05 gas 1.09.06 AURORA at 1.10.06_PCA 9 -  Exhibit D Feb 2010 2 2" xfId="18010"/>
    <cellStyle name="_Power Cost Value Copy 11.30.05 gas 1.09.06 AURORA at 1.10.06_PCA 9 -  Exhibit D Feb 2010 3" xfId="18011"/>
    <cellStyle name="_Power Cost Value Copy 11.30.05 gas 1.09.06 AURORA at 1.10.06_PCA 9 -  Exhibit D Feb 2010 v2" xfId="18012"/>
    <cellStyle name="_Power Cost Value Copy 11.30.05 gas 1.09.06 AURORA at 1.10.06_PCA 9 -  Exhibit D Feb 2010 v2 2" xfId="18013"/>
    <cellStyle name="_Power Cost Value Copy 11.30.05 gas 1.09.06 AURORA at 1.10.06_PCA 9 -  Exhibit D Feb 2010 v2 2 2" xfId="18014"/>
    <cellStyle name="_Power Cost Value Copy 11.30.05 gas 1.09.06 AURORA at 1.10.06_PCA 9 -  Exhibit D Feb 2010 v2 3" xfId="18015"/>
    <cellStyle name="_Power Cost Value Copy 11.30.05 gas 1.09.06 AURORA at 1.10.06_PCA 9 -  Exhibit D Feb 2010 WF" xfId="18016"/>
    <cellStyle name="_Power Cost Value Copy 11.30.05 gas 1.09.06 AURORA at 1.10.06_PCA 9 -  Exhibit D Feb 2010 WF 2" xfId="18017"/>
    <cellStyle name="_Power Cost Value Copy 11.30.05 gas 1.09.06 AURORA at 1.10.06_PCA 9 -  Exhibit D Feb 2010 WF 2 2" xfId="18018"/>
    <cellStyle name="_Power Cost Value Copy 11.30.05 gas 1.09.06 AURORA at 1.10.06_PCA 9 -  Exhibit D Feb 2010 WF 3" xfId="18019"/>
    <cellStyle name="_Power Cost Value Copy 11.30.05 gas 1.09.06 AURORA at 1.10.06_PCA 9 -  Exhibit D Jan 2010" xfId="18020"/>
    <cellStyle name="_Power Cost Value Copy 11.30.05 gas 1.09.06 AURORA at 1.10.06_PCA 9 -  Exhibit D Jan 2010 2" xfId="18021"/>
    <cellStyle name="_Power Cost Value Copy 11.30.05 gas 1.09.06 AURORA at 1.10.06_PCA 9 -  Exhibit D Jan 2010 2 2" xfId="18022"/>
    <cellStyle name="_Power Cost Value Copy 11.30.05 gas 1.09.06 AURORA at 1.10.06_PCA 9 -  Exhibit D Jan 2010 3" xfId="18023"/>
    <cellStyle name="_Power Cost Value Copy 11.30.05 gas 1.09.06 AURORA at 1.10.06_PCA 9 -  Exhibit D March 2010 (2)" xfId="18024"/>
    <cellStyle name="_Power Cost Value Copy 11.30.05 gas 1.09.06 AURORA at 1.10.06_PCA 9 -  Exhibit D March 2010 (2) 2" xfId="18025"/>
    <cellStyle name="_Power Cost Value Copy 11.30.05 gas 1.09.06 AURORA at 1.10.06_PCA 9 -  Exhibit D March 2010 (2) 2 2" xfId="18026"/>
    <cellStyle name="_Power Cost Value Copy 11.30.05 gas 1.09.06 AURORA at 1.10.06_PCA 9 -  Exhibit D March 2010 (2) 3" xfId="18027"/>
    <cellStyle name="_Power Cost Value Copy 11.30.05 gas 1.09.06 AURORA at 1.10.06_PCA 9 -  Exhibit D Nov 2010" xfId="18028"/>
    <cellStyle name="_Power Cost Value Copy 11.30.05 gas 1.09.06 AURORA at 1.10.06_PCA 9 -  Exhibit D Nov 2010 2" xfId="18029"/>
    <cellStyle name="_Power Cost Value Copy 11.30.05 gas 1.09.06 AURORA at 1.10.06_PCA 9 -  Exhibit D Nov 2010 2 2" xfId="18030"/>
    <cellStyle name="_Power Cost Value Copy 11.30.05 gas 1.09.06 AURORA at 1.10.06_PCA 9 -  Exhibit D Nov 2010 3" xfId="18031"/>
    <cellStyle name="_Power Cost Value Copy 11.30.05 gas 1.09.06 AURORA at 1.10.06_PCA 9 - Exhibit D at August 2010" xfId="18032"/>
    <cellStyle name="_Power Cost Value Copy 11.30.05 gas 1.09.06 AURORA at 1.10.06_PCA 9 - Exhibit D at August 2010 2" xfId="18033"/>
    <cellStyle name="_Power Cost Value Copy 11.30.05 gas 1.09.06 AURORA at 1.10.06_PCA 9 - Exhibit D at August 2010 2 2" xfId="18034"/>
    <cellStyle name="_Power Cost Value Copy 11.30.05 gas 1.09.06 AURORA at 1.10.06_PCA 9 - Exhibit D at August 2010 3" xfId="18035"/>
    <cellStyle name="_Power Cost Value Copy 11.30.05 gas 1.09.06 AURORA at 1.10.06_PCA 9 - Exhibit D June 2010 GRC" xfId="18036"/>
    <cellStyle name="_Power Cost Value Copy 11.30.05 gas 1.09.06 AURORA at 1.10.06_PCA 9 - Exhibit D June 2010 GRC 2" xfId="18037"/>
    <cellStyle name="_Power Cost Value Copy 11.30.05 gas 1.09.06 AURORA at 1.10.06_PCA 9 - Exhibit D June 2010 GRC 2 2" xfId="18038"/>
    <cellStyle name="_Power Cost Value Copy 11.30.05 gas 1.09.06 AURORA at 1.10.06_PCA 9 - Exhibit D June 2010 GRC 3" xfId="18039"/>
    <cellStyle name="_Power Cost Value Copy 11.30.05 gas 1.09.06 AURORA at 1.10.06_Power Costs - Comparison bx Rbtl-Staff-Jt-PC" xfId="3077"/>
    <cellStyle name="_Power Cost Value Copy 11.30.05 gas 1.09.06 AURORA at 1.10.06_Power Costs - Comparison bx Rbtl-Staff-Jt-PC 2" xfId="3078"/>
    <cellStyle name="_Power Cost Value Copy 11.30.05 gas 1.09.06 AURORA at 1.10.06_Power Costs - Comparison bx Rbtl-Staff-Jt-PC 2 2" xfId="18040"/>
    <cellStyle name="_Power Cost Value Copy 11.30.05 gas 1.09.06 AURORA at 1.10.06_Power Costs - Comparison bx Rbtl-Staff-Jt-PC 2 2 2" xfId="18041"/>
    <cellStyle name="_Power Cost Value Copy 11.30.05 gas 1.09.06 AURORA at 1.10.06_Power Costs - Comparison bx Rbtl-Staff-Jt-PC 2 2 2 2" xfId="18042"/>
    <cellStyle name="_Power Cost Value Copy 11.30.05 gas 1.09.06 AURORA at 1.10.06_Power Costs - Comparison bx Rbtl-Staff-Jt-PC 2 2 3" xfId="18043"/>
    <cellStyle name="_Power Cost Value Copy 11.30.05 gas 1.09.06 AURORA at 1.10.06_Power Costs - Comparison bx Rbtl-Staff-Jt-PC 2 2 4" xfId="18044"/>
    <cellStyle name="_Power Cost Value Copy 11.30.05 gas 1.09.06 AURORA at 1.10.06_Power Costs - Comparison bx Rbtl-Staff-Jt-PC 2 3" xfId="18045"/>
    <cellStyle name="_Power Cost Value Copy 11.30.05 gas 1.09.06 AURORA at 1.10.06_Power Costs - Comparison bx Rbtl-Staff-Jt-PC 2 3 2" xfId="18046"/>
    <cellStyle name="_Power Cost Value Copy 11.30.05 gas 1.09.06 AURORA at 1.10.06_Power Costs - Comparison bx Rbtl-Staff-Jt-PC 2 4" xfId="18047"/>
    <cellStyle name="_Power Cost Value Copy 11.30.05 gas 1.09.06 AURORA at 1.10.06_Power Costs - Comparison bx Rbtl-Staff-Jt-PC 2 5" xfId="18048"/>
    <cellStyle name="_Power Cost Value Copy 11.30.05 gas 1.09.06 AURORA at 1.10.06_Power Costs - Comparison bx Rbtl-Staff-Jt-PC 3" xfId="18049"/>
    <cellStyle name="_Power Cost Value Copy 11.30.05 gas 1.09.06 AURORA at 1.10.06_Power Costs - Comparison bx Rbtl-Staff-Jt-PC 3 2" xfId="18050"/>
    <cellStyle name="_Power Cost Value Copy 11.30.05 gas 1.09.06 AURORA at 1.10.06_Power Costs - Comparison bx Rbtl-Staff-Jt-PC 3 2 2" xfId="18051"/>
    <cellStyle name="_Power Cost Value Copy 11.30.05 gas 1.09.06 AURORA at 1.10.06_Power Costs - Comparison bx Rbtl-Staff-Jt-PC 3 3" xfId="18052"/>
    <cellStyle name="_Power Cost Value Copy 11.30.05 gas 1.09.06 AURORA at 1.10.06_Power Costs - Comparison bx Rbtl-Staff-Jt-PC 3 4" xfId="18053"/>
    <cellStyle name="_Power Cost Value Copy 11.30.05 gas 1.09.06 AURORA at 1.10.06_Power Costs - Comparison bx Rbtl-Staff-Jt-PC 3 5" xfId="18054"/>
    <cellStyle name="_Power Cost Value Copy 11.30.05 gas 1.09.06 AURORA at 1.10.06_Power Costs - Comparison bx Rbtl-Staff-Jt-PC 4" xfId="18055"/>
    <cellStyle name="_Power Cost Value Copy 11.30.05 gas 1.09.06 AURORA at 1.10.06_Power Costs - Comparison bx Rbtl-Staff-Jt-PC 4 2" xfId="18056"/>
    <cellStyle name="_Power Cost Value Copy 11.30.05 gas 1.09.06 AURORA at 1.10.06_Power Costs - Comparison bx Rbtl-Staff-Jt-PC 5" xfId="18057"/>
    <cellStyle name="_Power Cost Value Copy 11.30.05 gas 1.09.06 AURORA at 1.10.06_Power Costs - Comparison bx Rbtl-Staff-Jt-PC 6" xfId="18058"/>
    <cellStyle name="_Power Cost Value Copy 11.30.05 gas 1.09.06 AURORA at 1.10.06_Power Costs - Comparison bx Rbtl-Staff-Jt-PC_Adj Bench DR 3 for Initial Briefs (Electric)" xfId="3079"/>
    <cellStyle name="_Power Cost Value Copy 11.30.05 gas 1.09.06 AURORA at 1.10.06_Power Costs - Comparison bx Rbtl-Staff-Jt-PC_Adj Bench DR 3 for Initial Briefs (Electric) 2" xfId="3080"/>
    <cellStyle name="_Power Cost Value Copy 11.30.05 gas 1.09.06 AURORA at 1.10.06_Power Costs - Comparison bx Rbtl-Staff-Jt-PC_Adj Bench DR 3 for Initial Briefs (Electric) 2 2" xfId="18059"/>
    <cellStyle name="_Power Cost Value Copy 11.30.05 gas 1.09.06 AURORA at 1.10.06_Power Costs - Comparison bx Rbtl-Staff-Jt-PC_Adj Bench DR 3 for Initial Briefs (Electric) 2 2 2" xfId="18060"/>
    <cellStyle name="_Power Cost Value Copy 11.30.05 gas 1.09.06 AURORA at 1.10.06_Power Costs - Comparison bx Rbtl-Staff-Jt-PC_Adj Bench DR 3 for Initial Briefs (Electric) 2 2 2 2" xfId="18061"/>
    <cellStyle name="_Power Cost Value Copy 11.30.05 gas 1.09.06 AURORA at 1.10.06_Power Costs - Comparison bx Rbtl-Staff-Jt-PC_Adj Bench DR 3 for Initial Briefs (Electric) 2 2 3" xfId="18062"/>
    <cellStyle name="_Power Cost Value Copy 11.30.05 gas 1.09.06 AURORA at 1.10.06_Power Costs - Comparison bx Rbtl-Staff-Jt-PC_Adj Bench DR 3 for Initial Briefs (Electric) 2 2 4" xfId="18063"/>
    <cellStyle name="_Power Cost Value Copy 11.30.05 gas 1.09.06 AURORA at 1.10.06_Power Costs - Comparison bx Rbtl-Staff-Jt-PC_Adj Bench DR 3 for Initial Briefs (Electric) 2 3" xfId="18064"/>
    <cellStyle name="_Power Cost Value Copy 11.30.05 gas 1.09.06 AURORA at 1.10.06_Power Costs - Comparison bx Rbtl-Staff-Jt-PC_Adj Bench DR 3 for Initial Briefs (Electric) 2 3 2" xfId="18065"/>
    <cellStyle name="_Power Cost Value Copy 11.30.05 gas 1.09.06 AURORA at 1.10.06_Power Costs - Comparison bx Rbtl-Staff-Jt-PC_Adj Bench DR 3 for Initial Briefs (Electric) 2 4" xfId="18066"/>
    <cellStyle name="_Power Cost Value Copy 11.30.05 gas 1.09.06 AURORA at 1.10.06_Power Costs - Comparison bx Rbtl-Staff-Jt-PC_Adj Bench DR 3 for Initial Briefs (Electric) 2 5" xfId="18067"/>
    <cellStyle name="_Power Cost Value Copy 11.30.05 gas 1.09.06 AURORA at 1.10.06_Power Costs - Comparison bx Rbtl-Staff-Jt-PC_Adj Bench DR 3 for Initial Briefs (Electric) 3" xfId="18068"/>
    <cellStyle name="_Power Cost Value Copy 11.30.05 gas 1.09.06 AURORA at 1.10.06_Power Costs - Comparison bx Rbtl-Staff-Jt-PC_Adj Bench DR 3 for Initial Briefs (Electric) 3 2" xfId="18069"/>
    <cellStyle name="_Power Cost Value Copy 11.30.05 gas 1.09.06 AURORA at 1.10.06_Power Costs - Comparison bx Rbtl-Staff-Jt-PC_Adj Bench DR 3 for Initial Briefs (Electric) 3 2 2" xfId="18070"/>
    <cellStyle name="_Power Cost Value Copy 11.30.05 gas 1.09.06 AURORA at 1.10.06_Power Costs - Comparison bx Rbtl-Staff-Jt-PC_Adj Bench DR 3 for Initial Briefs (Electric) 3 3" xfId="18071"/>
    <cellStyle name="_Power Cost Value Copy 11.30.05 gas 1.09.06 AURORA at 1.10.06_Power Costs - Comparison bx Rbtl-Staff-Jt-PC_Adj Bench DR 3 for Initial Briefs (Electric) 3 4" xfId="18072"/>
    <cellStyle name="_Power Cost Value Copy 11.30.05 gas 1.09.06 AURORA at 1.10.06_Power Costs - Comparison bx Rbtl-Staff-Jt-PC_Adj Bench DR 3 for Initial Briefs (Electric) 3 5" xfId="18073"/>
    <cellStyle name="_Power Cost Value Copy 11.30.05 gas 1.09.06 AURORA at 1.10.06_Power Costs - Comparison bx Rbtl-Staff-Jt-PC_Adj Bench DR 3 for Initial Briefs (Electric) 4" xfId="18074"/>
    <cellStyle name="_Power Cost Value Copy 11.30.05 gas 1.09.06 AURORA at 1.10.06_Power Costs - Comparison bx Rbtl-Staff-Jt-PC_Adj Bench DR 3 for Initial Briefs (Electric) 4 2" xfId="18075"/>
    <cellStyle name="_Power Cost Value Copy 11.30.05 gas 1.09.06 AURORA at 1.10.06_Power Costs - Comparison bx Rbtl-Staff-Jt-PC_Adj Bench DR 3 for Initial Briefs (Electric) 5" xfId="18076"/>
    <cellStyle name="_Power Cost Value Copy 11.30.05 gas 1.09.06 AURORA at 1.10.06_Power Costs - Comparison bx Rbtl-Staff-Jt-PC_Adj Bench DR 3 for Initial Briefs (Electric) 6" xfId="18077"/>
    <cellStyle name="_Power Cost Value Copy 11.30.05 gas 1.09.06 AURORA at 1.10.06_Power Costs - Comparison bx Rbtl-Staff-Jt-PC_Adj Bench DR 3 for Initial Briefs (Electric)_DEM-WP(C) ENERG10C--ctn Mid-C_042010 2010GRC" xfId="3081"/>
    <cellStyle name="_Power Cost Value Copy 11.30.05 gas 1.09.06 AURORA at 1.10.06_Power Costs - Comparison bx Rbtl-Staff-Jt-PC_Adj Bench DR 3 for Initial Briefs (Electric)_DEM-WP(C) ENERG10C--ctn Mid-C_042010 2010GRC 2" xfId="18078"/>
    <cellStyle name="_Power Cost Value Copy 11.30.05 gas 1.09.06 AURORA at 1.10.06_Power Costs - Comparison bx Rbtl-Staff-Jt-PC_DEM-WP(C) ENERG10C--ctn Mid-C_042010 2010GRC" xfId="3082"/>
    <cellStyle name="_Power Cost Value Copy 11.30.05 gas 1.09.06 AURORA at 1.10.06_Power Costs - Comparison bx Rbtl-Staff-Jt-PC_DEM-WP(C) ENERG10C--ctn Mid-C_042010 2010GRC 2" xfId="18079"/>
    <cellStyle name="_Power Cost Value Copy 11.30.05 gas 1.09.06 AURORA at 1.10.06_Power Costs - Comparison bx Rbtl-Staff-Jt-PC_Electric Rev Req Model (2009 GRC) Rebuttal" xfId="3083"/>
    <cellStyle name="_Power Cost Value Copy 11.30.05 gas 1.09.06 AURORA at 1.10.06_Power Costs - Comparison bx Rbtl-Staff-Jt-PC_Electric Rev Req Model (2009 GRC) Rebuttal 2" xfId="18080"/>
    <cellStyle name="_Power Cost Value Copy 11.30.05 gas 1.09.06 AURORA at 1.10.06_Power Costs - Comparison bx Rbtl-Staff-Jt-PC_Electric Rev Req Model (2009 GRC) Rebuttal 2 2" xfId="18081"/>
    <cellStyle name="_Power Cost Value Copy 11.30.05 gas 1.09.06 AURORA at 1.10.06_Power Costs - Comparison bx Rbtl-Staff-Jt-PC_Electric Rev Req Model (2009 GRC) Rebuttal 2 2 2" xfId="18082"/>
    <cellStyle name="_Power Cost Value Copy 11.30.05 gas 1.09.06 AURORA at 1.10.06_Power Costs - Comparison bx Rbtl-Staff-Jt-PC_Electric Rev Req Model (2009 GRC) Rebuttal 2 3" xfId="18083"/>
    <cellStyle name="_Power Cost Value Copy 11.30.05 gas 1.09.06 AURORA at 1.10.06_Power Costs - Comparison bx Rbtl-Staff-Jt-PC_Electric Rev Req Model (2009 GRC) Rebuttal 2 4" xfId="18084"/>
    <cellStyle name="_Power Cost Value Copy 11.30.05 gas 1.09.06 AURORA at 1.10.06_Power Costs - Comparison bx Rbtl-Staff-Jt-PC_Electric Rev Req Model (2009 GRC) Rebuttal 3" xfId="18085"/>
    <cellStyle name="_Power Cost Value Copy 11.30.05 gas 1.09.06 AURORA at 1.10.06_Power Costs - Comparison bx Rbtl-Staff-Jt-PC_Electric Rev Req Model (2009 GRC) Rebuttal 3 2" xfId="18086"/>
    <cellStyle name="_Power Cost Value Copy 11.30.05 gas 1.09.06 AURORA at 1.10.06_Power Costs - Comparison bx Rbtl-Staff-Jt-PC_Electric Rev Req Model (2009 GRC) Rebuttal 4" xfId="18087"/>
    <cellStyle name="_Power Cost Value Copy 11.30.05 gas 1.09.06 AURORA at 1.10.06_Power Costs - Comparison bx Rbtl-Staff-Jt-PC_Electric Rev Req Model (2009 GRC) Rebuttal 5" xfId="18088"/>
    <cellStyle name="_Power Cost Value Copy 11.30.05 gas 1.09.06 AURORA at 1.10.06_Power Costs - Comparison bx Rbtl-Staff-Jt-PC_Electric Rev Req Model (2009 GRC) Rebuttal REmoval of New  WH Solar AdjustMI" xfId="3084"/>
    <cellStyle name="_Power Cost Value Copy 11.30.05 gas 1.09.06 AURORA at 1.10.06_Power Costs - Comparison bx Rbtl-Staff-Jt-PC_Electric Rev Req Model (2009 GRC) Rebuttal REmoval of New  WH Solar AdjustMI 2" xfId="3085"/>
    <cellStyle name="_Power Cost Value Copy 11.30.05 gas 1.09.06 AURORA at 1.10.06_Power Costs - Comparison bx Rbtl-Staff-Jt-PC_Electric Rev Req Model (2009 GRC) Rebuttal REmoval of New  WH Solar AdjustMI 2 2" xfId="18089"/>
    <cellStyle name="_Power Cost Value Copy 11.30.05 gas 1.09.06 AURORA at 1.10.06_Power Costs - Comparison bx Rbtl-Staff-Jt-PC_Electric Rev Req Model (2009 GRC) Rebuttal REmoval of New  WH Solar AdjustMI 2 2 2" xfId="18090"/>
    <cellStyle name="_Power Cost Value Copy 11.30.05 gas 1.09.06 AURORA at 1.10.06_Power Costs - Comparison bx Rbtl-Staff-Jt-PC_Electric Rev Req Model (2009 GRC) Rebuttal REmoval of New  WH Solar AdjustMI 2 2 2 2" xfId="18091"/>
    <cellStyle name="_Power Cost Value Copy 11.30.05 gas 1.09.06 AURORA at 1.10.06_Power Costs - Comparison bx Rbtl-Staff-Jt-PC_Electric Rev Req Model (2009 GRC) Rebuttal REmoval of New  WH Solar AdjustMI 2 2 3" xfId="18092"/>
    <cellStyle name="_Power Cost Value Copy 11.30.05 gas 1.09.06 AURORA at 1.10.06_Power Costs - Comparison bx Rbtl-Staff-Jt-PC_Electric Rev Req Model (2009 GRC) Rebuttal REmoval of New  WH Solar AdjustMI 2 2 4" xfId="18093"/>
    <cellStyle name="_Power Cost Value Copy 11.30.05 gas 1.09.06 AURORA at 1.10.06_Power Costs - Comparison bx Rbtl-Staff-Jt-PC_Electric Rev Req Model (2009 GRC) Rebuttal REmoval of New  WH Solar AdjustMI 2 3" xfId="18094"/>
    <cellStyle name="_Power Cost Value Copy 11.30.05 gas 1.09.06 AURORA at 1.10.06_Power Costs - Comparison bx Rbtl-Staff-Jt-PC_Electric Rev Req Model (2009 GRC) Rebuttal REmoval of New  WH Solar AdjustMI 2 3 2" xfId="18095"/>
    <cellStyle name="_Power Cost Value Copy 11.30.05 gas 1.09.06 AURORA at 1.10.06_Power Costs - Comparison bx Rbtl-Staff-Jt-PC_Electric Rev Req Model (2009 GRC) Rebuttal REmoval of New  WH Solar AdjustMI 2 4" xfId="18096"/>
    <cellStyle name="_Power Cost Value Copy 11.30.05 gas 1.09.06 AURORA at 1.10.06_Power Costs - Comparison bx Rbtl-Staff-Jt-PC_Electric Rev Req Model (2009 GRC) Rebuttal REmoval of New  WH Solar AdjustMI 2 5" xfId="18097"/>
    <cellStyle name="_Power Cost Value Copy 11.30.05 gas 1.09.06 AURORA at 1.10.06_Power Costs - Comparison bx Rbtl-Staff-Jt-PC_Electric Rev Req Model (2009 GRC) Rebuttal REmoval of New  WH Solar AdjustMI 3" xfId="18098"/>
    <cellStyle name="_Power Cost Value Copy 11.30.05 gas 1.09.06 AURORA at 1.10.06_Power Costs - Comparison bx Rbtl-Staff-Jt-PC_Electric Rev Req Model (2009 GRC) Rebuttal REmoval of New  WH Solar AdjustMI 3 2" xfId="18099"/>
    <cellStyle name="_Power Cost Value Copy 11.30.05 gas 1.09.06 AURORA at 1.10.06_Power Costs - Comparison bx Rbtl-Staff-Jt-PC_Electric Rev Req Model (2009 GRC) Rebuttal REmoval of New  WH Solar AdjustMI 3 2 2" xfId="18100"/>
    <cellStyle name="_Power Cost Value Copy 11.30.05 gas 1.09.06 AURORA at 1.10.06_Power Costs - Comparison bx Rbtl-Staff-Jt-PC_Electric Rev Req Model (2009 GRC) Rebuttal REmoval of New  WH Solar AdjustMI 3 3" xfId="18101"/>
    <cellStyle name="_Power Cost Value Copy 11.30.05 gas 1.09.06 AURORA at 1.10.06_Power Costs - Comparison bx Rbtl-Staff-Jt-PC_Electric Rev Req Model (2009 GRC) Rebuttal REmoval of New  WH Solar AdjustMI 3 4" xfId="18102"/>
    <cellStyle name="_Power Cost Value Copy 11.30.05 gas 1.09.06 AURORA at 1.10.06_Power Costs - Comparison bx Rbtl-Staff-Jt-PC_Electric Rev Req Model (2009 GRC) Rebuttal REmoval of New  WH Solar AdjustMI 3 5" xfId="18103"/>
    <cellStyle name="_Power Cost Value Copy 11.30.05 gas 1.09.06 AURORA at 1.10.06_Power Costs - Comparison bx Rbtl-Staff-Jt-PC_Electric Rev Req Model (2009 GRC) Rebuttal REmoval of New  WH Solar AdjustMI 4" xfId="18104"/>
    <cellStyle name="_Power Cost Value Copy 11.30.05 gas 1.09.06 AURORA at 1.10.06_Power Costs - Comparison bx Rbtl-Staff-Jt-PC_Electric Rev Req Model (2009 GRC) Rebuttal REmoval of New  WH Solar AdjustMI 4 2" xfId="18105"/>
    <cellStyle name="_Power Cost Value Copy 11.30.05 gas 1.09.06 AURORA at 1.10.06_Power Costs - Comparison bx Rbtl-Staff-Jt-PC_Electric Rev Req Model (2009 GRC) Rebuttal REmoval of New  WH Solar AdjustMI 5" xfId="18106"/>
    <cellStyle name="_Power Cost Value Copy 11.30.05 gas 1.09.06 AURORA at 1.10.06_Power Costs - Comparison bx Rbtl-Staff-Jt-PC_Electric Rev Req Model (2009 GRC) Rebuttal REmoval of New  WH Solar AdjustMI 6" xfId="18107"/>
    <cellStyle name="_Power Cost Value Copy 11.30.05 gas 1.09.06 AURORA at 1.10.06_Power Costs - Comparison bx Rbtl-Staff-Jt-PC_Electric Rev Req Model (2009 GRC) Rebuttal REmoval of New  WH Solar AdjustMI_DEM-WP(C) ENERG10C--ctn Mid-C_042010 2010GRC" xfId="3086"/>
    <cellStyle name="_Power Cost Value Copy 11.30.05 gas 1.09.06 AURORA at 1.10.06_Power Costs - Comparison bx Rbtl-Staff-Jt-PC_Electric Rev Req Model (2009 GRC) Rebuttal REmoval of New  WH Solar AdjustMI_DEM-WP(C) ENERG10C--ctn Mid-C_042010 2010GRC 2" xfId="18108"/>
    <cellStyle name="_Power Cost Value Copy 11.30.05 gas 1.09.06 AURORA at 1.10.06_Power Costs - Comparison bx Rbtl-Staff-Jt-PC_Electric Rev Req Model (2009 GRC) Revised 01-18-2010" xfId="3087"/>
    <cellStyle name="_Power Cost Value Copy 11.30.05 gas 1.09.06 AURORA at 1.10.06_Power Costs - Comparison bx Rbtl-Staff-Jt-PC_Electric Rev Req Model (2009 GRC) Revised 01-18-2010 2" xfId="3088"/>
    <cellStyle name="_Power Cost Value Copy 11.30.05 gas 1.09.06 AURORA at 1.10.06_Power Costs - Comparison bx Rbtl-Staff-Jt-PC_Electric Rev Req Model (2009 GRC) Revised 01-18-2010 2 2" xfId="18109"/>
    <cellStyle name="_Power Cost Value Copy 11.30.05 gas 1.09.06 AURORA at 1.10.06_Power Costs - Comparison bx Rbtl-Staff-Jt-PC_Electric Rev Req Model (2009 GRC) Revised 01-18-2010 2 2 2" xfId="18110"/>
    <cellStyle name="_Power Cost Value Copy 11.30.05 gas 1.09.06 AURORA at 1.10.06_Power Costs - Comparison bx Rbtl-Staff-Jt-PC_Electric Rev Req Model (2009 GRC) Revised 01-18-2010 2 2 2 2" xfId="18111"/>
    <cellStyle name="_Power Cost Value Copy 11.30.05 gas 1.09.06 AURORA at 1.10.06_Power Costs - Comparison bx Rbtl-Staff-Jt-PC_Electric Rev Req Model (2009 GRC) Revised 01-18-2010 2 2 3" xfId="18112"/>
    <cellStyle name="_Power Cost Value Copy 11.30.05 gas 1.09.06 AURORA at 1.10.06_Power Costs - Comparison bx Rbtl-Staff-Jt-PC_Electric Rev Req Model (2009 GRC) Revised 01-18-2010 2 2 4" xfId="18113"/>
    <cellStyle name="_Power Cost Value Copy 11.30.05 gas 1.09.06 AURORA at 1.10.06_Power Costs - Comparison bx Rbtl-Staff-Jt-PC_Electric Rev Req Model (2009 GRC) Revised 01-18-2010 2 3" xfId="18114"/>
    <cellStyle name="_Power Cost Value Copy 11.30.05 gas 1.09.06 AURORA at 1.10.06_Power Costs - Comparison bx Rbtl-Staff-Jt-PC_Electric Rev Req Model (2009 GRC) Revised 01-18-2010 2 3 2" xfId="18115"/>
    <cellStyle name="_Power Cost Value Copy 11.30.05 gas 1.09.06 AURORA at 1.10.06_Power Costs - Comparison bx Rbtl-Staff-Jt-PC_Electric Rev Req Model (2009 GRC) Revised 01-18-2010 2 4" xfId="18116"/>
    <cellStyle name="_Power Cost Value Copy 11.30.05 gas 1.09.06 AURORA at 1.10.06_Power Costs - Comparison bx Rbtl-Staff-Jt-PC_Electric Rev Req Model (2009 GRC) Revised 01-18-2010 2 5" xfId="18117"/>
    <cellStyle name="_Power Cost Value Copy 11.30.05 gas 1.09.06 AURORA at 1.10.06_Power Costs - Comparison bx Rbtl-Staff-Jt-PC_Electric Rev Req Model (2009 GRC) Revised 01-18-2010 3" xfId="18118"/>
    <cellStyle name="_Power Cost Value Copy 11.30.05 gas 1.09.06 AURORA at 1.10.06_Power Costs - Comparison bx Rbtl-Staff-Jt-PC_Electric Rev Req Model (2009 GRC) Revised 01-18-2010 3 2" xfId="18119"/>
    <cellStyle name="_Power Cost Value Copy 11.30.05 gas 1.09.06 AURORA at 1.10.06_Power Costs - Comparison bx Rbtl-Staff-Jt-PC_Electric Rev Req Model (2009 GRC) Revised 01-18-2010 3 2 2" xfId="18120"/>
    <cellStyle name="_Power Cost Value Copy 11.30.05 gas 1.09.06 AURORA at 1.10.06_Power Costs - Comparison bx Rbtl-Staff-Jt-PC_Electric Rev Req Model (2009 GRC) Revised 01-18-2010 3 3" xfId="18121"/>
    <cellStyle name="_Power Cost Value Copy 11.30.05 gas 1.09.06 AURORA at 1.10.06_Power Costs - Comparison bx Rbtl-Staff-Jt-PC_Electric Rev Req Model (2009 GRC) Revised 01-18-2010 3 4" xfId="18122"/>
    <cellStyle name="_Power Cost Value Copy 11.30.05 gas 1.09.06 AURORA at 1.10.06_Power Costs - Comparison bx Rbtl-Staff-Jt-PC_Electric Rev Req Model (2009 GRC) Revised 01-18-2010 3 5" xfId="18123"/>
    <cellStyle name="_Power Cost Value Copy 11.30.05 gas 1.09.06 AURORA at 1.10.06_Power Costs - Comparison bx Rbtl-Staff-Jt-PC_Electric Rev Req Model (2009 GRC) Revised 01-18-2010 4" xfId="18124"/>
    <cellStyle name="_Power Cost Value Copy 11.30.05 gas 1.09.06 AURORA at 1.10.06_Power Costs - Comparison bx Rbtl-Staff-Jt-PC_Electric Rev Req Model (2009 GRC) Revised 01-18-2010 4 2" xfId="18125"/>
    <cellStyle name="_Power Cost Value Copy 11.30.05 gas 1.09.06 AURORA at 1.10.06_Power Costs - Comparison bx Rbtl-Staff-Jt-PC_Electric Rev Req Model (2009 GRC) Revised 01-18-2010 5" xfId="18126"/>
    <cellStyle name="_Power Cost Value Copy 11.30.05 gas 1.09.06 AURORA at 1.10.06_Power Costs - Comparison bx Rbtl-Staff-Jt-PC_Electric Rev Req Model (2009 GRC) Revised 01-18-2010 6" xfId="18127"/>
    <cellStyle name="_Power Cost Value Copy 11.30.05 gas 1.09.06 AURORA at 1.10.06_Power Costs - Comparison bx Rbtl-Staff-Jt-PC_Electric Rev Req Model (2009 GRC) Revised 01-18-2010_DEM-WP(C) ENERG10C--ctn Mid-C_042010 2010GRC" xfId="3089"/>
    <cellStyle name="_Power Cost Value Copy 11.30.05 gas 1.09.06 AURORA at 1.10.06_Power Costs - Comparison bx Rbtl-Staff-Jt-PC_Electric Rev Req Model (2009 GRC) Revised 01-18-2010_DEM-WP(C) ENERG10C--ctn Mid-C_042010 2010GRC 2" xfId="18128"/>
    <cellStyle name="_Power Cost Value Copy 11.30.05 gas 1.09.06 AURORA at 1.10.06_Power Costs - Comparison bx Rbtl-Staff-Jt-PC_Final Order Electric EXHIBIT A-1" xfId="3090"/>
    <cellStyle name="_Power Cost Value Copy 11.30.05 gas 1.09.06 AURORA at 1.10.06_Power Costs - Comparison bx Rbtl-Staff-Jt-PC_Final Order Electric EXHIBIT A-1 2" xfId="18129"/>
    <cellStyle name="_Power Cost Value Copy 11.30.05 gas 1.09.06 AURORA at 1.10.06_Power Costs - Comparison bx Rbtl-Staff-Jt-PC_Final Order Electric EXHIBIT A-1 2 2" xfId="18130"/>
    <cellStyle name="_Power Cost Value Copy 11.30.05 gas 1.09.06 AURORA at 1.10.06_Power Costs - Comparison bx Rbtl-Staff-Jt-PC_Final Order Electric EXHIBIT A-1 2 2 2" xfId="18131"/>
    <cellStyle name="_Power Cost Value Copy 11.30.05 gas 1.09.06 AURORA at 1.10.06_Power Costs - Comparison bx Rbtl-Staff-Jt-PC_Final Order Electric EXHIBIT A-1 2 3" xfId="18132"/>
    <cellStyle name="_Power Cost Value Copy 11.30.05 gas 1.09.06 AURORA at 1.10.06_Power Costs - Comparison bx Rbtl-Staff-Jt-PC_Final Order Electric EXHIBIT A-1 2 4" xfId="18133"/>
    <cellStyle name="_Power Cost Value Copy 11.30.05 gas 1.09.06 AURORA at 1.10.06_Power Costs - Comparison bx Rbtl-Staff-Jt-PC_Final Order Electric EXHIBIT A-1 2 5" xfId="18134"/>
    <cellStyle name="_Power Cost Value Copy 11.30.05 gas 1.09.06 AURORA at 1.10.06_Power Costs - Comparison bx Rbtl-Staff-Jt-PC_Final Order Electric EXHIBIT A-1 3" xfId="18135"/>
    <cellStyle name="_Power Cost Value Copy 11.30.05 gas 1.09.06 AURORA at 1.10.06_Power Costs - Comparison bx Rbtl-Staff-Jt-PC_Final Order Electric EXHIBIT A-1 3 2" xfId="18136"/>
    <cellStyle name="_Power Cost Value Copy 11.30.05 gas 1.09.06 AURORA at 1.10.06_Power Costs - Comparison bx Rbtl-Staff-Jt-PC_Final Order Electric EXHIBIT A-1 4" xfId="18137"/>
    <cellStyle name="_Power Cost Value Copy 11.30.05 gas 1.09.06 AURORA at 1.10.06_Power Costs - Comparison bx Rbtl-Staff-Jt-PC_Final Order Electric EXHIBIT A-1 5" xfId="18138"/>
    <cellStyle name="_Power Cost Value Copy 11.30.05 gas 1.09.06 AURORA at 1.10.06_Power Costs - Comparison bx Rbtl-Staff-Jt-PC_Final Order Electric EXHIBIT A-1 6" xfId="18139"/>
    <cellStyle name="_Power Cost Value Copy 11.30.05 gas 1.09.06 AURORA at 1.10.06_Power Costs - Comparison bx Rbtl-Staff-Jt-PC_Final Order Electric EXHIBIT A-1 7" xfId="18140"/>
    <cellStyle name="_Power Cost Value Copy 11.30.05 gas 1.09.06 AURORA at 1.10.06_Production Adj 4.37" xfId="18141"/>
    <cellStyle name="_Power Cost Value Copy 11.30.05 gas 1.09.06 AURORA at 1.10.06_Production Adj 4.37 2" xfId="18142"/>
    <cellStyle name="_Power Cost Value Copy 11.30.05 gas 1.09.06 AURORA at 1.10.06_Production Adj 4.37 2 2" xfId="18143"/>
    <cellStyle name="_Power Cost Value Copy 11.30.05 gas 1.09.06 AURORA at 1.10.06_Production Adj 4.37 2 2 2" xfId="18144"/>
    <cellStyle name="_Power Cost Value Copy 11.30.05 gas 1.09.06 AURORA at 1.10.06_Production Adj 4.37 2 3" xfId="18145"/>
    <cellStyle name="_Power Cost Value Copy 11.30.05 gas 1.09.06 AURORA at 1.10.06_Production Adj 4.37 3" xfId="18146"/>
    <cellStyle name="_Power Cost Value Copy 11.30.05 gas 1.09.06 AURORA at 1.10.06_Production Adj 4.37 3 2" xfId="18147"/>
    <cellStyle name="_Power Cost Value Copy 11.30.05 gas 1.09.06 AURORA at 1.10.06_Production Adj 4.37 4" xfId="18148"/>
    <cellStyle name="_Power Cost Value Copy 11.30.05 gas 1.09.06 AURORA at 1.10.06_Purchased Power Adj 4.03" xfId="18149"/>
    <cellStyle name="_Power Cost Value Copy 11.30.05 gas 1.09.06 AURORA at 1.10.06_Purchased Power Adj 4.03 2" xfId="18150"/>
    <cellStyle name="_Power Cost Value Copy 11.30.05 gas 1.09.06 AURORA at 1.10.06_Purchased Power Adj 4.03 2 2" xfId="18151"/>
    <cellStyle name="_Power Cost Value Copy 11.30.05 gas 1.09.06 AURORA at 1.10.06_Purchased Power Adj 4.03 2 2 2" xfId="18152"/>
    <cellStyle name="_Power Cost Value Copy 11.30.05 gas 1.09.06 AURORA at 1.10.06_Purchased Power Adj 4.03 2 3" xfId="18153"/>
    <cellStyle name="_Power Cost Value Copy 11.30.05 gas 1.09.06 AURORA at 1.10.06_Purchased Power Adj 4.03 3" xfId="18154"/>
    <cellStyle name="_Power Cost Value Copy 11.30.05 gas 1.09.06 AURORA at 1.10.06_Purchased Power Adj 4.03 3 2" xfId="18155"/>
    <cellStyle name="_Power Cost Value Copy 11.30.05 gas 1.09.06 AURORA at 1.10.06_Purchased Power Adj 4.03 4" xfId="18156"/>
    <cellStyle name="_Power Cost Value Copy 11.30.05 gas 1.09.06 AURORA at 1.10.06_Rate Design Sch 24" xfId="18157"/>
    <cellStyle name="_Power Cost Value Copy 11.30.05 gas 1.09.06 AURORA at 1.10.06_Rate Design Sch 24 2" xfId="18158"/>
    <cellStyle name="_Power Cost Value Copy 11.30.05 gas 1.09.06 AURORA at 1.10.06_Rate Design Sch 24 2 2" xfId="18159"/>
    <cellStyle name="_Power Cost Value Copy 11.30.05 gas 1.09.06 AURORA at 1.10.06_Rate Design Sch 24 3" xfId="18160"/>
    <cellStyle name="_Power Cost Value Copy 11.30.05 gas 1.09.06 AURORA at 1.10.06_Rate Design Sch 25" xfId="18161"/>
    <cellStyle name="_Power Cost Value Copy 11.30.05 gas 1.09.06 AURORA at 1.10.06_Rate Design Sch 25 2" xfId="18162"/>
    <cellStyle name="_Power Cost Value Copy 11.30.05 gas 1.09.06 AURORA at 1.10.06_Rate Design Sch 25 2 2" xfId="18163"/>
    <cellStyle name="_Power Cost Value Copy 11.30.05 gas 1.09.06 AURORA at 1.10.06_Rate Design Sch 25 2 2 2" xfId="18164"/>
    <cellStyle name="_Power Cost Value Copy 11.30.05 gas 1.09.06 AURORA at 1.10.06_Rate Design Sch 25 2 3" xfId="18165"/>
    <cellStyle name="_Power Cost Value Copy 11.30.05 gas 1.09.06 AURORA at 1.10.06_Rate Design Sch 25 3" xfId="18166"/>
    <cellStyle name="_Power Cost Value Copy 11.30.05 gas 1.09.06 AURORA at 1.10.06_Rate Design Sch 25 3 2" xfId="18167"/>
    <cellStyle name="_Power Cost Value Copy 11.30.05 gas 1.09.06 AURORA at 1.10.06_Rate Design Sch 25 4" xfId="18168"/>
    <cellStyle name="_Power Cost Value Copy 11.30.05 gas 1.09.06 AURORA at 1.10.06_Rate Design Sch 26" xfId="18169"/>
    <cellStyle name="_Power Cost Value Copy 11.30.05 gas 1.09.06 AURORA at 1.10.06_Rate Design Sch 26 2" xfId="18170"/>
    <cellStyle name="_Power Cost Value Copy 11.30.05 gas 1.09.06 AURORA at 1.10.06_Rate Design Sch 26 2 2" xfId="18171"/>
    <cellStyle name="_Power Cost Value Copy 11.30.05 gas 1.09.06 AURORA at 1.10.06_Rate Design Sch 26 2 2 2" xfId="18172"/>
    <cellStyle name="_Power Cost Value Copy 11.30.05 gas 1.09.06 AURORA at 1.10.06_Rate Design Sch 26 2 3" xfId="18173"/>
    <cellStyle name="_Power Cost Value Copy 11.30.05 gas 1.09.06 AURORA at 1.10.06_Rate Design Sch 26 3" xfId="18174"/>
    <cellStyle name="_Power Cost Value Copy 11.30.05 gas 1.09.06 AURORA at 1.10.06_Rate Design Sch 26 3 2" xfId="18175"/>
    <cellStyle name="_Power Cost Value Copy 11.30.05 gas 1.09.06 AURORA at 1.10.06_Rate Design Sch 26 4" xfId="18176"/>
    <cellStyle name="_Power Cost Value Copy 11.30.05 gas 1.09.06 AURORA at 1.10.06_Rate Design Sch 31" xfId="18177"/>
    <cellStyle name="_Power Cost Value Copy 11.30.05 gas 1.09.06 AURORA at 1.10.06_Rate Design Sch 31 2" xfId="18178"/>
    <cellStyle name="_Power Cost Value Copy 11.30.05 gas 1.09.06 AURORA at 1.10.06_Rate Design Sch 31 2 2" xfId="18179"/>
    <cellStyle name="_Power Cost Value Copy 11.30.05 gas 1.09.06 AURORA at 1.10.06_Rate Design Sch 31 2 2 2" xfId="18180"/>
    <cellStyle name="_Power Cost Value Copy 11.30.05 gas 1.09.06 AURORA at 1.10.06_Rate Design Sch 31 2 3" xfId="18181"/>
    <cellStyle name="_Power Cost Value Copy 11.30.05 gas 1.09.06 AURORA at 1.10.06_Rate Design Sch 31 3" xfId="18182"/>
    <cellStyle name="_Power Cost Value Copy 11.30.05 gas 1.09.06 AURORA at 1.10.06_Rate Design Sch 31 3 2" xfId="18183"/>
    <cellStyle name="_Power Cost Value Copy 11.30.05 gas 1.09.06 AURORA at 1.10.06_Rate Design Sch 31 4" xfId="18184"/>
    <cellStyle name="_Power Cost Value Copy 11.30.05 gas 1.09.06 AURORA at 1.10.06_Rate Design Sch 43" xfId="18185"/>
    <cellStyle name="_Power Cost Value Copy 11.30.05 gas 1.09.06 AURORA at 1.10.06_Rate Design Sch 43 2" xfId="18186"/>
    <cellStyle name="_Power Cost Value Copy 11.30.05 gas 1.09.06 AURORA at 1.10.06_Rate Design Sch 43 2 2" xfId="18187"/>
    <cellStyle name="_Power Cost Value Copy 11.30.05 gas 1.09.06 AURORA at 1.10.06_Rate Design Sch 43 2 2 2" xfId="18188"/>
    <cellStyle name="_Power Cost Value Copy 11.30.05 gas 1.09.06 AURORA at 1.10.06_Rate Design Sch 43 2 3" xfId="18189"/>
    <cellStyle name="_Power Cost Value Copy 11.30.05 gas 1.09.06 AURORA at 1.10.06_Rate Design Sch 43 3" xfId="18190"/>
    <cellStyle name="_Power Cost Value Copy 11.30.05 gas 1.09.06 AURORA at 1.10.06_Rate Design Sch 43 3 2" xfId="18191"/>
    <cellStyle name="_Power Cost Value Copy 11.30.05 gas 1.09.06 AURORA at 1.10.06_Rate Design Sch 43 4" xfId="18192"/>
    <cellStyle name="_Power Cost Value Copy 11.30.05 gas 1.09.06 AURORA at 1.10.06_Rate Design Sch 448-449" xfId="18193"/>
    <cellStyle name="_Power Cost Value Copy 11.30.05 gas 1.09.06 AURORA at 1.10.06_Rate Design Sch 448-449 2" xfId="18194"/>
    <cellStyle name="_Power Cost Value Copy 11.30.05 gas 1.09.06 AURORA at 1.10.06_Rate Design Sch 448-449 2 2" xfId="18195"/>
    <cellStyle name="_Power Cost Value Copy 11.30.05 gas 1.09.06 AURORA at 1.10.06_Rate Design Sch 448-449 3" xfId="18196"/>
    <cellStyle name="_Power Cost Value Copy 11.30.05 gas 1.09.06 AURORA at 1.10.06_Rate Design Sch 46" xfId="18197"/>
    <cellStyle name="_Power Cost Value Copy 11.30.05 gas 1.09.06 AURORA at 1.10.06_Rate Design Sch 46 2" xfId="18198"/>
    <cellStyle name="_Power Cost Value Copy 11.30.05 gas 1.09.06 AURORA at 1.10.06_Rate Design Sch 46 2 2" xfId="18199"/>
    <cellStyle name="_Power Cost Value Copy 11.30.05 gas 1.09.06 AURORA at 1.10.06_Rate Design Sch 46 2 2 2" xfId="18200"/>
    <cellStyle name="_Power Cost Value Copy 11.30.05 gas 1.09.06 AURORA at 1.10.06_Rate Design Sch 46 2 3" xfId="18201"/>
    <cellStyle name="_Power Cost Value Copy 11.30.05 gas 1.09.06 AURORA at 1.10.06_Rate Design Sch 46 3" xfId="18202"/>
    <cellStyle name="_Power Cost Value Copy 11.30.05 gas 1.09.06 AURORA at 1.10.06_Rate Design Sch 46 3 2" xfId="18203"/>
    <cellStyle name="_Power Cost Value Copy 11.30.05 gas 1.09.06 AURORA at 1.10.06_Rate Design Sch 46 4" xfId="18204"/>
    <cellStyle name="_Power Cost Value Copy 11.30.05 gas 1.09.06 AURORA at 1.10.06_Rate Spread" xfId="18205"/>
    <cellStyle name="_Power Cost Value Copy 11.30.05 gas 1.09.06 AURORA at 1.10.06_Rate Spread 2" xfId="18206"/>
    <cellStyle name="_Power Cost Value Copy 11.30.05 gas 1.09.06 AURORA at 1.10.06_Rate Spread 2 2" xfId="18207"/>
    <cellStyle name="_Power Cost Value Copy 11.30.05 gas 1.09.06 AURORA at 1.10.06_Rate Spread 2 2 2" xfId="18208"/>
    <cellStyle name="_Power Cost Value Copy 11.30.05 gas 1.09.06 AURORA at 1.10.06_Rate Spread 2 3" xfId="18209"/>
    <cellStyle name="_Power Cost Value Copy 11.30.05 gas 1.09.06 AURORA at 1.10.06_Rate Spread 3" xfId="18210"/>
    <cellStyle name="_Power Cost Value Copy 11.30.05 gas 1.09.06 AURORA at 1.10.06_Rate Spread 3 2" xfId="18211"/>
    <cellStyle name="_Power Cost Value Copy 11.30.05 gas 1.09.06 AURORA at 1.10.06_Rate Spread 4" xfId="18212"/>
    <cellStyle name="_Power Cost Value Copy 11.30.05 gas 1.09.06 AURORA at 1.10.06_Rebuttal Power Costs" xfId="3091"/>
    <cellStyle name="_Power Cost Value Copy 11.30.05 gas 1.09.06 AURORA at 1.10.06_Rebuttal Power Costs 2" xfId="3092"/>
    <cellStyle name="_Power Cost Value Copy 11.30.05 gas 1.09.06 AURORA at 1.10.06_Rebuttal Power Costs 2 2" xfId="18213"/>
    <cellStyle name="_Power Cost Value Copy 11.30.05 gas 1.09.06 AURORA at 1.10.06_Rebuttal Power Costs 2 2 2" xfId="18214"/>
    <cellStyle name="_Power Cost Value Copy 11.30.05 gas 1.09.06 AURORA at 1.10.06_Rebuttal Power Costs 2 2 2 2" xfId="18215"/>
    <cellStyle name="_Power Cost Value Copy 11.30.05 gas 1.09.06 AURORA at 1.10.06_Rebuttal Power Costs 2 2 3" xfId="18216"/>
    <cellStyle name="_Power Cost Value Copy 11.30.05 gas 1.09.06 AURORA at 1.10.06_Rebuttal Power Costs 2 2 4" xfId="18217"/>
    <cellStyle name="_Power Cost Value Copy 11.30.05 gas 1.09.06 AURORA at 1.10.06_Rebuttal Power Costs 2 3" xfId="18218"/>
    <cellStyle name="_Power Cost Value Copy 11.30.05 gas 1.09.06 AURORA at 1.10.06_Rebuttal Power Costs 2 3 2" xfId="18219"/>
    <cellStyle name="_Power Cost Value Copy 11.30.05 gas 1.09.06 AURORA at 1.10.06_Rebuttal Power Costs 2 4" xfId="18220"/>
    <cellStyle name="_Power Cost Value Copy 11.30.05 gas 1.09.06 AURORA at 1.10.06_Rebuttal Power Costs 2 5" xfId="18221"/>
    <cellStyle name="_Power Cost Value Copy 11.30.05 gas 1.09.06 AURORA at 1.10.06_Rebuttal Power Costs 3" xfId="18222"/>
    <cellStyle name="_Power Cost Value Copy 11.30.05 gas 1.09.06 AURORA at 1.10.06_Rebuttal Power Costs 3 2" xfId="18223"/>
    <cellStyle name="_Power Cost Value Copy 11.30.05 gas 1.09.06 AURORA at 1.10.06_Rebuttal Power Costs 3 2 2" xfId="18224"/>
    <cellStyle name="_Power Cost Value Copy 11.30.05 gas 1.09.06 AURORA at 1.10.06_Rebuttal Power Costs 3 3" xfId="18225"/>
    <cellStyle name="_Power Cost Value Copy 11.30.05 gas 1.09.06 AURORA at 1.10.06_Rebuttal Power Costs 3 4" xfId="18226"/>
    <cellStyle name="_Power Cost Value Copy 11.30.05 gas 1.09.06 AURORA at 1.10.06_Rebuttal Power Costs 3 5" xfId="18227"/>
    <cellStyle name="_Power Cost Value Copy 11.30.05 gas 1.09.06 AURORA at 1.10.06_Rebuttal Power Costs 4" xfId="18228"/>
    <cellStyle name="_Power Cost Value Copy 11.30.05 gas 1.09.06 AURORA at 1.10.06_Rebuttal Power Costs 4 2" xfId="18229"/>
    <cellStyle name="_Power Cost Value Copy 11.30.05 gas 1.09.06 AURORA at 1.10.06_Rebuttal Power Costs 5" xfId="18230"/>
    <cellStyle name="_Power Cost Value Copy 11.30.05 gas 1.09.06 AURORA at 1.10.06_Rebuttal Power Costs 6" xfId="18231"/>
    <cellStyle name="_Power Cost Value Copy 11.30.05 gas 1.09.06 AURORA at 1.10.06_Rebuttal Power Costs_Adj Bench DR 3 for Initial Briefs (Electric)" xfId="3093"/>
    <cellStyle name="_Power Cost Value Copy 11.30.05 gas 1.09.06 AURORA at 1.10.06_Rebuttal Power Costs_Adj Bench DR 3 for Initial Briefs (Electric) 2" xfId="3094"/>
    <cellStyle name="_Power Cost Value Copy 11.30.05 gas 1.09.06 AURORA at 1.10.06_Rebuttal Power Costs_Adj Bench DR 3 for Initial Briefs (Electric) 2 2" xfId="18232"/>
    <cellStyle name="_Power Cost Value Copy 11.30.05 gas 1.09.06 AURORA at 1.10.06_Rebuttal Power Costs_Adj Bench DR 3 for Initial Briefs (Electric) 2 2 2" xfId="18233"/>
    <cellStyle name="_Power Cost Value Copy 11.30.05 gas 1.09.06 AURORA at 1.10.06_Rebuttal Power Costs_Adj Bench DR 3 for Initial Briefs (Electric) 2 2 2 2" xfId="18234"/>
    <cellStyle name="_Power Cost Value Copy 11.30.05 gas 1.09.06 AURORA at 1.10.06_Rebuttal Power Costs_Adj Bench DR 3 for Initial Briefs (Electric) 2 2 3" xfId="18235"/>
    <cellStyle name="_Power Cost Value Copy 11.30.05 gas 1.09.06 AURORA at 1.10.06_Rebuttal Power Costs_Adj Bench DR 3 for Initial Briefs (Electric) 2 2 4" xfId="18236"/>
    <cellStyle name="_Power Cost Value Copy 11.30.05 gas 1.09.06 AURORA at 1.10.06_Rebuttal Power Costs_Adj Bench DR 3 for Initial Briefs (Electric) 2 3" xfId="18237"/>
    <cellStyle name="_Power Cost Value Copy 11.30.05 gas 1.09.06 AURORA at 1.10.06_Rebuttal Power Costs_Adj Bench DR 3 for Initial Briefs (Electric) 2 3 2" xfId="18238"/>
    <cellStyle name="_Power Cost Value Copy 11.30.05 gas 1.09.06 AURORA at 1.10.06_Rebuttal Power Costs_Adj Bench DR 3 for Initial Briefs (Electric) 2 4" xfId="18239"/>
    <cellStyle name="_Power Cost Value Copy 11.30.05 gas 1.09.06 AURORA at 1.10.06_Rebuttal Power Costs_Adj Bench DR 3 for Initial Briefs (Electric) 2 5" xfId="18240"/>
    <cellStyle name="_Power Cost Value Copy 11.30.05 gas 1.09.06 AURORA at 1.10.06_Rebuttal Power Costs_Adj Bench DR 3 for Initial Briefs (Electric) 3" xfId="18241"/>
    <cellStyle name="_Power Cost Value Copy 11.30.05 gas 1.09.06 AURORA at 1.10.06_Rebuttal Power Costs_Adj Bench DR 3 for Initial Briefs (Electric) 3 2" xfId="18242"/>
    <cellStyle name="_Power Cost Value Copy 11.30.05 gas 1.09.06 AURORA at 1.10.06_Rebuttal Power Costs_Adj Bench DR 3 for Initial Briefs (Electric) 3 2 2" xfId="18243"/>
    <cellStyle name="_Power Cost Value Copy 11.30.05 gas 1.09.06 AURORA at 1.10.06_Rebuttal Power Costs_Adj Bench DR 3 for Initial Briefs (Electric) 3 3" xfId="18244"/>
    <cellStyle name="_Power Cost Value Copy 11.30.05 gas 1.09.06 AURORA at 1.10.06_Rebuttal Power Costs_Adj Bench DR 3 for Initial Briefs (Electric) 3 4" xfId="18245"/>
    <cellStyle name="_Power Cost Value Copy 11.30.05 gas 1.09.06 AURORA at 1.10.06_Rebuttal Power Costs_Adj Bench DR 3 for Initial Briefs (Electric) 3 5" xfId="18246"/>
    <cellStyle name="_Power Cost Value Copy 11.30.05 gas 1.09.06 AURORA at 1.10.06_Rebuttal Power Costs_Adj Bench DR 3 for Initial Briefs (Electric) 4" xfId="18247"/>
    <cellStyle name="_Power Cost Value Copy 11.30.05 gas 1.09.06 AURORA at 1.10.06_Rebuttal Power Costs_Adj Bench DR 3 for Initial Briefs (Electric) 4 2" xfId="18248"/>
    <cellStyle name="_Power Cost Value Copy 11.30.05 gas 1.09.06 AURORA at 1.10.06_Rebuttal Power Costs_Adj Bench DR 3 for Initial Briefs (Electric) 5" xfId="18249"/>
    <cellStyle name="_Power Cost Value Copy 11.30.05 gas 1.09.06 AURORA at 1.10.06_Rebuttal Power Costs_Adj Bench DR 3 for Initial Briefs (Electric) 6" xfId="18250"/>
    <cellStyle name="_Power Cost Value Copy 11.30.05 gas 1.09.06 AURORA at 1.10.06_Rebuttal Power Costs_Adj Bench DR 3 for Initial Briefs (Electric)_DEM-WP(C) ENERG10C--ctn Mid-C_042010 2010GRC" xfId="3095"/>
    <cellStyle name="_Power Cost Value Copy 11.30.05 gas 1.09.06 AURORA at 1.10.06_Rebuttal Power Costs_Adj Bench DR 3 for Initial Briefs (Electric)_DEM-WP(C) ENERG10C--ctn Mid-C_042010 2010GRC 2" xfId="18251"/>
    <cellStyle name="_Power Cost Value Copy 11.30.05 gas 1.09.06 AURORA at 1.10.06_Rebuttal Power Costs_DEM-WP(C) ENERG10C--ctn Mid-C_042010 2010GRC" xfId="3096"/>
    <cellStyle name="_Power Cost Value Copy 11.30.05 gas 1.09.06 AURORA at 1.10.06_Rebuttal Power Costs_DEM-WP(C) ENERG10C--ctn Mid-C_042010 2010GRC 2" xfId="18252"/>
    <cellStyle name="_Power Cost Value Copy 11.30.05 gas 1.09.06 AURORA at 1.10.06_Rebuttal Power Costs_Electric Rev Req Model (2009 GRC) Rebuttal" xfId="3097"/>
    <cellStyle name="_Power Cost Value Copy 11.30.05 gas 1.09.06 AURORA at 1.10.06_Rebuttal Power Costs_Electric Rev Req Model (2009 GRC) Rebuttal 2" xfId="18253"/>
    <cellStyle name="_Power Cost Value Copy 11.30.05 gas 1.09.06 AURORA at 1.10.06_Rebuttal Power Costs_Electric Rev Req Model (2009 GRC) Rebuttal 2 2" xfId="18254"/>
    <cellStyle name="_Power Cost Value Copy 11.30.05 gas 1.09.06 AURORA at 1.10.06_Rebuttal Power Costs_Electric Rev Req Model (2009 GRC) Rebuttal 2 2 2" xfId="18255"/>
    <cellStyle name="_Power Cost Value Copy 11.30.05 gas 1.09.06 AURORA at 1.10.06_Rebuttal Power Costs_Electric Rev Req Model (2009 GRC) Rebuttal 2 3" xfId="18256"/>
    <cellStyle name="_Power Cost Value Copy 11.30.05 gas 1.09.06 AURORA at 1.10.06_Rebuttal Power Costs_Electric Rev Req Model (2009 GRC) Rebuttal 2 4" xfId="18257"/>
    <cellStyle name="_Power Cost Value Copy 11.30.05 gas 1.09.06 AURORA at 1.10.06_Rebuttal Power Costs_Electric Rev Req Model (2009 GRC) Rebuttal 3" xfId="18258"/>
    <cellStyle name="_Power Cost Value Copy 11.30.05 gas 1.09.06 AURORA at 1.10.06_Rebuttal Power Costs_Electric Rev Req Model (2009 GRC) Rebuttal 3 2" xfId="18259"/>
    <cellStyle name="_Power Cost Value Copy 11.30.05 gas 1.09.06 AURORA at 1.10.06_Rebuttal Power Costs_Electric Rev Req Model (2009 GRC) Rebuttal 4" xfId="18260"/>
    <cellStyle name="_Power Cost Value Copy 11.30.05 gas 1.09.06 AURORA at 1.10.06_Rebuttal Power Costs_Electric Rev Req Model (2009 GRC) Rebuttal 5" xfId="18261"/>
    <cellStyle name="_Power Cost Value Copy 11.30.05 gas 1.09.06 AURORA at 1.10.06_Rebuttal Power Costs_Electric Rev Req Model (2009 GRC) Rebuttal REmoval of New  WH Solar AdjustMI" xfId="3098"/>
    <cellStyle name="_Power Cost Value Copy 11.30.05 gas 1.09.06 AURORA at 1.10.06_Rebuttal Power Costs_Electric Rev Req Model (2009 GRC) Rebuttal REmoval of New  WH Solar AdjustMI 2" xfId="3099"/>
    <cellStyle name="_Power Cost Value Copy 11.30.05 gas 1.09.06 AURORA at 1.10.06_Rebuttal Power Costs_Electric Rev Req Model (2009 GRC) Rebuttal REmoval of New  WH Solar AdjustMI 2 2" xfId="18262"/>
    <cellStyle name="_Power Cost Value Copy 11.30.05 gas 1.09.06 AURORA at 1.10.06_Rebuttal Power Costs_Electric Rev Req Model (2009 GRC) Rebuttal REmoval of New  WH Solar AdjustMI 2 2 2" xfId="18263"/>
    <cellStyle name="_Power Cost Value Copy 11.30.05 gas 1.09.06 AURORA at 1.10.06_Rebuttal Power Costs_Electric Rev Req Model (2009 GRC) Rebuttal REmoval of New  WH Solar AdjustMI 2 2 2 2" xfId="18264"/>
    <cellStyle name="_Power Cost Value Copy 11.30.05 gas 1.09.06 AURORA at 1.10.06_Rebuttal Power Costs_Electric Rev Req Model (2009 GRC) Rebuttal REmoval of New  WH Solar AdjustMI 2 2 3" xfId="18265"/>
    <cellStyle name="_Power Cost Value Copy 11.30.05 gas 1.09.06 AURORA at 1.10.06_Rebuttal Power Costs_Electric Rev Req Model (2009 GRC) Rebuttal REmoval of New  WH Solar AdjustMI 2 2 4" xfId="18266"/>
    <cellStyle name="_Power Cost Value Copy 11.30.05 gas 1.09.06 AURORA at 1.10.06_Rebuttal Power Costs_Electric Rev Req Model (2009 GRC) Rebuttal REmoval of New  WH Solar AdjustMI 2 3" xfId="18267"/>
    <cellStyle name="_Power Cost Value Copy 11.30.05 gas 1.09.06 AURORA at 1.10.06_Rebuttal Power Costs_Electric Rev Req Model (2009 GRC) Rebuttal REmoval of New  WH Solar AdjustMI 2 3 2" xfId="18268"/>
    <cellStyle name="_Power Cost Value Copy 11.30.05 gas 1.09.06 AURORA at 1.10.06_Rebuttal Power Costs_Electric Rev Req Model (2009 GRC) Rebuttal REmoval of New  WH Solar AdjustMI 2 4" xfId="18269"/>
    <cellStyle name="_Power Cost Value Copy 11.30.05 gas 1.09.06 AURORA at 1.10.06_Rebuttal Power Costs_Electric Rev Req Model (2009 GRC) Rebuttal REmoval of New  WH Solar AdjustMI 2 5" xfId="18270"/>
    <cellStyle name="_Power Cost Value Copy 11.30.05 gas 1.09.06 AURORA at 1.10.06_Rebuttal Power Costs_Electric Rev Req Model (2009 GRC) Rebuttal REmoval of New  WH Solar AdjustMI 3" xfId="18271"/>
    <cellStyle name="_Power Cost Value Copy 11.30.05 gas 1.09.06 AURORA at 1.10.06_Rebuttal Power Costs_Electric Rev Req Model (2009 GRC) Rebuttal REmoval of New  WH Solar AdjustMI 3 2" xfId="18272"/>
    <cellStyle name="_Power Cost Value Copy 11.30.05 gas 1.09.06 AURORA at 1.10.06_Rebuttal Power Costs_Electric Rev Req Model (2009 GRC) Rebuttal REmoval of New  WH Solar AdjustMI 3 2 2" xfId="18273"/>
    <cellStyle name="_Power Cost Value Copy 11.30.05 gas 1.09.06 AURORA at 1.10.06_Rebuttal Power Costs_Electric Rev Req Model (2009 GRC) Rebuttal REmoval of New  WH Solar AdjustMI 3 3" xfId="18274"/>
    <cellStyle name="_Power Cost Value Copy 11.30.05 gas 1.09.06 AURORA at 1.10.06_Rebuttal Power Costs_Electric Rev Req Model (2009 GRC) Rebuttal REmoval of New  WH Solar AdjustMI 3 4" xfId="18275"/>
    <cellStyle name="_Power Cost Value Copy 11.30.05 gas 1.09.06 AURORA at 1.10.06_Rebuttal Power Costs_Electric Rev Req Model (2009 GRC) Rebuttal REmoval of New  WH Solar AdjustMI 3 5" xfId="18276"/>
    <cellStyle name="_Power Cost Value Copy 11.30.05 gas 1.09.06 AURORA at 1.10.06_Rebuttal Power Costs_Electric Rev Req Model (2009 GRC) Rebuttal REmoval of New  WH Solar AdjustMI 4" xfId="18277"/>
    <cellStyle name="_Power Cost Value Copy 11.30.05 gas 1.09.06 AURORA at 1.10.06_Rebuttal Power Costs_Electric Rev Req Model (2009 GRC) Rebuttal REmoval of New  WH Solar AdjustMI 4 2" xfId="18278"/>
    <cellStyle name="_Power Cost Value Copy 11.30.05 gas 1.09.06 AURORA at 1.10.06_Rebuttal Power Costs_Electric Rev Req Model (2009 GRC) Rebuttal REmoval of New  WH Solar AdjustMI 5" xfId="18279"/>
    <cellStyle name="_Power Cost Value Copy 11.30.05 gas 1.09.06 AURORA at 1.10.06_Rebuttal Power Costs_Electric Rev Req Model (2009 GRC) Rebuttal REmoval of New  WH Solar AdjustMI 6" xfId="18280"/>
    <cellStyle name="_Power Cost Value Copy 11.30.05 gas 1.09.06 AURORA at 1.10.06_Rebuttal Power Costs_Electric Rev Req Model (2009 GRC) Rebuttal REmoval of New  WH Solar AdjustMI_DEM-WP(C) ENERG10C--ctn Mid-C_042010 2010GRC" xfId="3100"/>
    <cellStyle name="_Power Cost Value Copy 11.30.05 gas 1.09.06 AURORA at 1.10.06_Rebuttal Power Costs_Electric Rev Req Model (2009 GRC) Rebuttal REmoval of New  WH Solar AdjustMI_DEM-WP(C) ENERG10C--ctn Mid-C_042010 2010GRC 2" xfId="18281"/>
    <cellStyle name="_Power Cost Value Copy 11.30.05 gas 1.09.06 AURORA at 1.10.06_Rebuttal Power Costs_Electric Rev Req Model (2009 GRC) Revised 01-18-2010" xfId="3101"/>
    <cellStyle name="_Power Cost Value Copy 11.30.05 gas 1.09.06 AURORA at 1.10.06_Rebuttal Power Costs_Electric Rev Req Model (2009 GRC) Revised 01-18-2010 2" xfId="3102"/>
    <cellStyle name="_Power Cost Value Copy 11.30.05 gas 1.09.06 AURORA at 1.10.06_Rebuttal Power Costs_Electric Rev Req Model (2009 GRC) Revised 01-18-2010 2 2" xfId="18282"/>
    <cellStyle name="_Power Cost Value Copy 11.30.05 gas 1.09.06 AURORA at 1.10.06_Rebuttal Power Costs_Electric Rev Req Model (2009 GRC) Revised 01-18-2010 2 2 2" xfId="18283"/>
    <cellStyle name="_Power Cost Value Copy 11.30.05 gas 1.09.06 AURORA at 1.10.06_Rebuttal Power Costs_Electric Rev Req Model (2009 GRC) Revised 01-18-2010 2 2 2 2" xfId="18284"/>
    <cellStyle name="_Power Cost Value Copy 11.30.05 gas 1.09.06 AURORA at 1.10.06_Rebuttal Power Costs_Electric Rev Req Model (2009 GRC) Revised 01-18-2010 2 2 3" xfId="18285"/>
    <cellStyle name="_Power Cost Value Copy 11.30.05 gas 1.09.06 AURORA at 1.10.06_Rebuttal Power Costs_Electric Rev Req Model (2009 GRC) Revised 01-18-2010 2 2 4" xfId="18286"/>
    <cellStyle name="_Power Cost Value Copy 11.30.05 gas 1.09.06 AURORA at 1.10.06_Rebuttal Power Costs_Electric Rev Req Model (2009 GRC) Revised 01-18-2010 2 3" xfId="18287"/>
    <cellStyle name="_Power Cost Value Copy 11.30.05 gas 1.09.06 AURORA at 1.10.06_Rebuttal Power Costs_Electric Rev Req Model (2009 GRC) Revised 01-18-2010 2 3 2" xfId="18288"/>
    <cellStyle name="_Power Cost Value Copy 11.30.05 gas 1.09.06 AURORA at 1.10.06_Rebuttal Power Costs_Electric Rev Req Model (2009 GRC) Revised 01-18-2010 2 4" xfId="18289"/>
    <cellStyle name="_Power Cost Value Copy 11.30.05 gas 1.09.06 AURORA at 1.10.06_Rebuttal Power Costs_Electric Rev Req Model (2009 GRC) Revised 01-18-2010 2 5" xfId="18290"/>
    <cellStyle name="_Power Cost Value Copy 11.30.05 gas 1.09.06 AURORA at 1.10.06_Rebuttal Power Costs_Electric Rev Req Model (2009 GRC) Revised 01-18-2010 3" xfId="18291"/>
    <cellStyle name="_Power Cost Value Copy 11.30.05 gas 1.09.06 AURORA at 1.10.06_Rebuttal Power Costs_Electric Rev Req Model (2009 GRC) Revised 01-18-2010 3 2" xfId="18292"/>
    <cellStyle name="_Power Cost Value Copy 11.30.05 gas 1.09.06 AURORA at 1.10.06_Rebuttal Power Costs_Electric Rev Req Model (2009 GRC) Revised 01-18-2010 3 2 2" xfId="18293"/>
    <cellStyle name="_Power Cost Value Copy 11.30.05 gas 1.09.06 AURORA at 1.10.06_Rebuttal Power Costs_Electric Rev Req Model (2009 GRC) Revised 01-18-2010 3 3" xfId="18294"/>
    <cellStyle name="_Power Cost Value Copy 11.30.05 gas 1.09.06 AURORA at 1.10.06_Rebuttal Power Costs_Electric Rev Req Model (2009 GRC) Revised 01-18-2010 3 4" xfId="18295"/>
    <cellStyle name="_Power Cost Value Copy 11.30.05 gas 1.09.06 AURORA at 1.10.06_Rebuttal Power Costs_Electric Rev Req Model (2009 GRC) Revised 01-18-2010 3 5" xfId="18296"/>
    <cellStyle name="_Power Cost Value Copy 11.30.05 gas 1.09.06 AURORA at 1.10.06_Rebuttal Power Costs_Electric Rev Req Model (2009 GRC) Revised 01-18-2010 4" xfId="18297"/>
    <cellStyle name="_Power Cost Value Copy 11.30.05 gas 1.09.06 AURORA at 1.10.06_Rebuttal Power Costs_Electric Rev Req Model (2009 GRC) Revised 01-18-2010 4 2" xfId="18298"/>
    <cellStyle name="_Power Cost Value Copy 11.30.05 gas 1.09.06 AURORA at 1.10.06_Rebuttal Power Costs_Electric Rev Req Model (2009 GRC) Revised 01-18-2010 5" xfId="18299"/>
    <cellStyle name="_Power Cost Value Copy 11.30.05 gas 1.09.06 AURORA at 1.10.06_Rebuttal Power Costs_Electric Rev Req Model (2009 GRC) Revised 01-18-2010 6" xfId="18300"/>
    <cellStyle name="_Power Cost Value Copy 11.30.05 gas 1.09.06 AURORA at 1.10.06_Rebuttal Power Costs_Electric Rev Req Model (2009 GRC) Revised 01-18-2010_DEM-WP(C) ENERG10C--ctn Mid-C_042010 2010GRC" xfId="3103"/>
    <cellStyle name="_Power Cost Value Copy 11.30.05 gas 1.09.06 AURORA at 1.10.06_Rebuttal Power Costs_Electric Rev Req Model (2009 GRC) Revised 01-18-2010_DEM-WP(C) ENERG10C--ctn Mid-C_042010 2010GRC 2" xfId="18301"/>
    <cellStyle name="_Power Cost Value Copy 11.30.05 gas 1.09.06 AURORA at 1.10.06_Rebuttal Power Costs_Final Order Electric EXHIBIT A-1" xfId="3104"/>
    <cellStyle name="_Power Cost Value Copy 11.30.05 gas 1.09.06 AURORA at 1.10.06_Rebuttal Power Costs_Final Order Electric EXHIBIT A-1 2" xfId="18302"/>
    <cellStyle name="_Power Cost Value Copy 11.30.05 gas 1.09.06 AURORA at 1.10.06_Rebuttal Power Costs_Final Order Electric EXHIBIT A-1 2 2" xfId="18303"/>
    <cellStyle name="_Power Cost Value Copy 11.30.05 gas 1.09.06 AURORA at 1.10.06_Rebuttal Power Costs_Final Order Electric EXHIBIT A-1 2 2 2" xfId="18304"/>
    <cellStyle name="_Power Cost Value Copy 11.30.05 gas 1.09.06 AURORA at 1.10.06_Rebuttal Power Costs_Final Order Electric EXHIBIT A-1 2 3" xfId="18305"/>
    <cellStyle name="_Power Cost Value Copy 11.30.05 gas 1.09.06 AURORA at 1.10.06_Rebuttal Power Costs_Final Order Electric EXHIBIT A-1 2 4" xfId="18306"/>
    <cellStyle name="_Power Cost Value Copy 11.30.05 gas 1.09.06 AURORA at 1.10.06_Rebuttal Power Costs_Final Order Electric EXHIBIT A-1 2 5" xfId="18307"/>
    <cellStyle name="_Power Cost Value Copy 11.30.05 gas 1.09.06 AURORA at 1.10.06_Rebuttal Power Costs_Final Order Electric EXHIBIT A-1 3" xfId="18308"/>
    <cellStyle name="_Power Cost Value Copy 11.30.05 gas 1.09.06 AURORA at 1.10.06_Rebuttal Power Costs_Final Order Electric EXHIBIT A-1 3 2" xfId="18309"/>
    <cellStyle name="_Power Cost Value Copy 11.30.05 gas 1.09.06 AURORA at 1.10.06_Rebuttal Power Costs_Final Order Electric EXHIBIT A-1 4" xfId="18310"/>
    <cellStyle name="_Power Cost Value Copy 11.30.05 gas 1.09.06 AURORA at 1.10.06_Rebuttal Power Costs_Final Order Electric EXHIBIT A-1 5" xfId="18311"/>
    <cellStyle name="_Power Cost Value Copy 11.30.05 gas 1.09.06 AURORA at 1.10.06_Rebuttal Power Costs_Final Order Electric EXHIBIT A-1 6" xfId="18312"/>
    <cellStyle name="_Power Cost Value Copy 11.30.05 gas 1.09.06 AURORA at 1.10.06_Rebuttal Power Costs_Final Order Electric EXHIBIT A-1 7" xfId="18313"/>
    <cellStyle name="_Power Cost Value Copy 11.30.05 gas 1.09.06 AURORA at 1.10.06_ROR 5.02" xfId="18314"/>
    <cellStyle name="_Power Cost Value Copy 11.30.05 gas 1.09.06 AURORA at 1.10.06_ROR 5.02 2" xfId="18315"/>
    <cellStyle name="_Power Cost Value Copy 11.30.05 gas 1.09.06 AURORA at 1.10.06_ROR 5.02 2 2" xfId="18316"/>
    <cellStyle name="_Power Cost Value Copy 11.30.05 gas 1.09.06 AURORA at 1.10.06_ROR 5.02 2 2 2" xfId="18317"/>
    <cellStyle name="_Power Cost Value Copy 11.30.05 gas 1.09.06 AURORA at 1.10.06_ROR 5.02 2 3" xfId="18318"/>
    <cellStyle name="_Power Cost Value Copy 11.30.05 gas 1.09.06 AURORA at 1.10.06_ROR 5.02 3" xfId="18319"/>
    <cellStyle name="_Power Cost Value Copy 11.30.05 gas 1.09.06 AURORA at 1.10.06_ROR 5.02 3 2" xfId="18320"/>
    <cellStyle name="_Power Cost Value Copy 11.30.05 gas 1.09.06 AURORA at 1.10.06_ROR 5.02 4" xfId="18321"/>
    <cellStyle name="_Power Cost Value Copy 11.30.05 gas 1.09.06 AURORA at 1.10.06_Sch 40 Feeder OH 2008" xfId="18322"/>
    <cellStyle name="_Power Cost Value Copy 11.30.05 gas 1.09.06 AURORA at 1.10.06_Sch 40 Feeder OH 2008 2" xfId="18323"/>
    <cellStyle name="_Power Cost Value Copy 11.30.05 gas 1.09.06 AURORA at 1.10.06_Sch 40 Feeder OH 2008 2 2" xfId="18324"/>
    <cellStyle name="_Power Cost Value Copy 11.30.05 gas 1.09.06 AURORA at 1.10.06_Sch 40 Feeder OH 2008 2 2 2" xfId="18325"/>
    <cellStyle name="_Power Cost Value Copy 11.30.05 gas 1.09.06 AURORA at 1.10.06_Sch 40 Feeder OH 2008 2 3" xfId="18326"/>
    <cellStyle name="_Power Cost Value Copy 11.30.05 gas 1.09.06 AURORA at 1.10.06_Sch 40 Feeder OH 2008 3" xfId="18327"/>
    <cellStyle name="_Power Cost Value Copy 11.30.05 gas 1.09.06 AURORA at 1.10.06_Sch 40 Feeder OH 2008 3 2" xfId="18328"/>
    <cellStyle name="_Power Cost Value Copy 11.30.05 gas 1.09.06 AURORA at 1.10.06_Sch 40 Feeder OH 2008 4" xfId="18329"/>
    <cellStyle name="_Power Cost Value Copy 11.30.05 gas 1.09.06 AURORA at 1.10.06_Sch 40 Interim Energy Rates " xfId="18330"/>
    <cellStyle name="_Power Cost Value Copy 11.30.05 gas 1.09.06 AURORA at 1.10.06_Sch 40 Interim Energy Rates  2" xfId="18331"/>
    <cellStyle name="_Power Cost Value Copy 11.30.05 gas 1.09.06 AURORA at 1.10.06_Sch 40 Interim Energy Rates  2 2" xfId="18332"/>
    <cellStyle name="_Power Cost Value Copy 11.30.05 gas 1.09.06 AURORA at 1.10.06_Sch 40 Interim Energy Rates  2 2 2" xfId="18333"/>
    <cellStyle name="_Power Cost Value Copy 11.30.05 gas 1.09.06 AURORA at 1.10.06_Sch 40 Interim Energy Rates  2 3" xfId="18334"/>
    <cellStyle name="_Power Cost Value Copy 11.30.05 gas 1.09.06 AURORA at 1.10.06_Sch 40 Interim Energy Rates  3" xfId="18335"/>
    <cellStyle name="_Power Cost Value Copy 11.30.05 gas 1.09.06 AURORA at 1.10.06_Sch 40 Interim Energy Rates  3 2" xfId="18336"/>
    <cellStyle name="_Power Cost Value Copy 11.30.05 gas 1.09.06 AURORA at 1.10.06_Sch 40 Interim Energy Rates  4" xfId="18337"/>
    <cellStyle name="_Power Cost Value Copy 11.30.05 gas 1.09.06 AURORA at 1.10.06_Sch 40 Substation A&amp;G 2008" xfId="18338"/>
    <cellStyle name="_Power Cost Value Copy 11.30.05 gas 1.09.06 AURORA at 1.10.06_Sch 40 Substation A&amp;G 2008 2" xfId="18339"/>
    <cellStyle name="_Power Cost Value Copy 11.30.05 gas 1.09.06 AURORA at 1.10.06_Sch 40 Substation A&amp;G 2008 2 2" xfId="18340"/>
    <cellStyle name="_Power Cost Value Copy 11.30.05 gas 1.09.06 AURORA at 1.10.06_Sch 40 Substation A&amp;G 2008 2 2 2" xfId="18341"/>
    <cellStyle name="_Power Cost Value Copy 11.30.05 gas 1.09.06 AURORA at 1.10.06_Sch 40 Substation A&amp;G 2008 2 3" xfId="18342"/>
    <cellStyle name="_Power Cost Value Copy 11.30.05 gas 1.09.06 AURORA at 1.10.06_Sch 40 Substation A&amp;G 2008 3" xfId="18343"/>
    <cellStyle name="_Power Cost Value Copy 11.30.05 gas 1.09.06 AURORA at 1.10.06_Sch 40 Substation A&amp;G 2008 3 2" xfId="18344"/>
    <cellStyle name="_Power Cost Value Copy 11.30.05 gas 1.09.06 AURORA at 1.10.06_Sch 40 Substation A&amp;G 2008 4" xfId="18345"/>
    <cellStyle name="_Power Cost Value Copy 11.30.05 gas 1.09.06 AURORA at 1.10.06_Sch 40 Substation O&amp;M 2008" xfId="18346"/>
    <cellStyle name="_Power Cost Value Copy 11.30.05 gas 1.09.06 AURORA at 1.10.06_Sch 40 Substation O&amp;M 2008 2" xfId="18347"/>
    <cellStyle name="_Power Cost Value Copy 11.30.05 gas 1.09.06 AURORA at 1.10.06_Sch 40 Substation O&amp;M 2008 2 2" xfId="18348"/>
    <cellStyle name="_Power Cost Value Copy 11.30.05 gas 1.09.06 AURORA at 1.10.06_Sch 40 Substation O&amp;M 2008 2 2 2" xfId="18349"/>
    <cellStyle name="_Power Cost Value Copy 11.30.05 gas 1.09.06 AURORA at 1.10.06_Sch 40 Substation O&amp;M 2008 2 3" xfId="18350"/>
    <cellStyle name="_Power Cost Value Copy 11.30.05 gas 1.09.06 AURORA at 1.10.06_Sch 40 Substation O&amp;M 2008 3" xfId="18351"/>
    <cellStyle name="_Power Cost Value Copy 11.30.05 gas 1.09.06 AURORA at 1.10.06_Sch 40 Substation O&amp;M 2008 3 2" xfId="18352"/>
    <cellStyle name="_Power Cost Value Copy 11.30.05 gas 1.09.06 AURORA at 1.10.06_Sch 40 Substation O&amp;M 2008 4" xfId="18353"/>
    <cellStyle name="_Power Cost Value Copy 11.30.05 gas 1.09.06 AURORA at 1.10.06_Subs 2008" xfId="18354"/>
    <cellStyle name="_Power Cost Value Copy 11.30.05 gas 1.09.06 AURORA at 1.10.06_Subs 2008 2" xfId="18355"/>
    <cellStyle name="_Power Cost Value Copy 11.30.05 gas 1.09.06 AURORA at 1.10.06_Subs 2008 2 2" xfId="18356"/>
    <cellStyle name="_Power Cost Value Copy 11.30.05 gas 1.09.06 AURORA at 1.10.06_Subs 2008 2 2 2" xfId="18357"/>
    <cellStyle name="_Power Cost Value Copy 11.30.05 gas 1.09.06 AURORA at 1.10.06_Subs 2008 2 3" xfId="18358"/>
    <cellStyle name="_Power Cost Value Copy 11.30.05 gas 1.09.06 AURORA at 1.10.06_Subs 2008 3" xfId="18359"/>
    <cellStyle name="_Power Cost Value Copy 11.30.05 gas 1.09.06 AURORA at 1.10.06_Subs 2008 3 2" xfId="18360"/>
    <cellStyle name="_Power Cost Value Copy 11.30.05 gas 1.09.06 AURORA at 1.10.06_Subs 2008 4" xfId="18361"/>
    <cellStyle name="_Power Cost Value Copy 11.30.05 gas 1.09.06 AURORA at 1.10.06_Transmission Workbook for May BOD" xfId="3105"/>
    <cellStyle name="_Power Cost Value Copy 11.30.05 gas 1.09.06 AURORA at 1.10.06_Transmission Workbook for May BOD 2" xfId="3106"/>
    <cellStyle name="_Power Cost Value Copy 11.30.05 gas 1.09.06 AURORA at 1.10.06_Transmission Workbook for May BOD 2 2" xfId="18362"/>
    <cellStyle name="_Power Cost Value Copy 11.30.05 gas 1.09.06 AURORA at 1.10.06_Transmission Workbook for May BOD 2 2 2" xfId="18363"/>
    <cellStyle name="_Power Cost Value Copy 11.30.05 gas 1.09.06 AURORA at 1.10.06_Transmission Workbook for May BOD 2 2 2 2" xfId="18364"/>
    <cellStyle name="_Power Cost Value Copy 11.30.05 gas 1.09.06 AURORA at 1.10.06_Transmission Workbook for May BOD 2 2 3" xfId="18365"/>
    <cellStyle name="_Power Cost Value Copy 11.30.05 gas 1.09.06 AURORA at 1.10.06_Transmission Workbook for May BOD 2 3" xfId="18366"/>
    <cellStyle name="_Power Cost Value Copy 11.30.05 gas 1.09.06 AURORA at 1.10.06_Transmission Workbook for May BOD 2 3 2" xfId="18367"/>
    <cellStyle name="_Power Cost Value Copy 11.30.05 gas 1.09.06 AURORA at 1.10.06_Transmission Workbook for May BOD 2 4" xfId="18368"/>
    <cellStyle name="_Power Cost Value Copy 11.30.05 gas 1.09.06 AURORA at 1.10.06_Transmission Workbook for May BOD 2 5" xfId="18369"/>
    <cellStyle name="_Power Cost Value Copy 11.30.05 gas 1.09.06 AURORA at 1.10.06_Transmission Workbook for May BOD 3" xfId="18370"/>
    <cellStyle name="_Power Cost Value Copy 11.30.05 gas 1.09.06 AURORA at 1.10.06_Transmission Workbook for May BOD 3 2" xfId="18371"/>
    <cellStyle name="_Power Cost Value Copy 11.30.05 gas 1.09.06 AURORA at 1.10.06_Transmission Workbook for May BOD 3 2 2" xfId="18372"/>
    <cellStyle name="_Power Cost Value Copy 11.30.05 gas 1.09.06 AURORA at 1.10.06_Transmission Workbook for May BOD 3 3" xfId="18373"/>
    <cellStyle name="_Power Cost Value Copy 11.30.05 gas 1.09.06 AURORA at 1.10.06_Transmission Workbook for May BOD 3 4" xfId="18374"/>
    <cellStyle name="_Power Cost Value Copy 11.30.05 gas 1.09.06 AURORA at 1.10.06_Transmission Workbook for May BOD 4" xfId="18375"/>
    <cellStyle name="_Power Cost Value Copy 11.30.05 gas 1.09.06 AURORA at 1.10.06_Transmission Workbook for May BOD 4 2" xfId="18376"/>
    <cellStyle name="_Power Cost Value Copy 11.30.05 gas 1.09.06 AURORA at 1.10.06_Transmission Workbook for May BOD 5" xfId="18377"/>
    <cellStyle name="_Power Cost Value Copy 11.30.05 gas 1.09.06 AURORA at 1.10.06_Transmission Workbook for May BOD 6" xfId="18378"/>
    <cellStyle name="_Power Cost Value Copy 11.30.05 gas 1.09.06 AURORA at 1.10.06_Transmission Workbook for May BOD_DEM-WP(C) ENERG10C--ctn Mid-C_042010 2010GRC" xfId="3107"/>
    <cellStyle name="_Power Cost Value Copy 11.30.05 gas 1.09.06 AURORA at 1.10.06_Transmission Workbook for May BOD_DEM-WP(C) ENERG10C--ctn Mid-C_042010 2010GRC 2" xfId="18379"/>
    <cellStyle name="_Power Cost Value Copy 11.30.05 gas 1.09.06 AURORA at 1.10.06_Wind Integration 10GRC" xfId="3108"/>
    <cellStyle name="_Power Cost Value Copy 11.30.05 gas 1.09.06 AURORA at 1.10.06_Wind Integration 10GRC 2" xfId="3109"/>
    <cellStyle name="_Power Cost Value Copy 11.30.05 gas 1.09.06 AURORA at 1.10.06_Wind Integration 10GRC 2 2" xfId="18380"/>
    <cellStyle name="_Power Cost Value Copy 11.30.05 gas 1.09.06 AURORA at 1.10.06_Wind Integration 10GRC 2 2 2" xfId="18381"/>
    <cellStyle name="_Power Cost Value Copy 11.30.05 gas 1.09.06 AURORA at 1.10.06_Wind Integration 10GRC 2 2 2 2" xfId="18382"/>
    <cellStyle name="_Power Cost Value Copy 11.30.05 gas 1.09.06 AURORA at 1.10.06_Wind Integration 10GRC 2 2 3" xfId="18383"/>
    <cellStyle name="_Power Cost Value Copy 11.30.05 gas 1.09.06 AURORA at 1.10.06_Wind Integration 10GRC 2 3" xfId="18384"/>
    <cellStyle name="_Power Cost Value Copy 11.30.05 gas 1.09.06 AURORA at 1.10.06_Wind Integration 10GRC 2 3 2" xfId="18385"/>
    <cellStyle name="_Power Cost Value Copy 11.30.05 gas 1.09.06 AURORA at 1.10.06_Wind Integration 10GRC 2 4" xfId="18386"/>
    <cellStyle name="_Power Cost Value Copy 11.30.05 gas 1.09.06 AURORA at 1.10.06_Wind Integration 10GRC 2 5" xfId="18387"/>
    <cellStyle name="_Power Cost Value Copy 11.30.05 gas 1.09.06 AURORA at 1.10.06_Wind Integration 10GRC 3" xfId="18388"/>
    <cellStyle name="_Power Cost Value Copy 11.30.05 gas 1.09.06 AURORA at 1.10.06_Wind Integration 10GRC 3 2" xfId="18389"/>
    <cellStyle name="_Power Cost Value Copy 11.30.05 gas 1.09.06 AURORA at 1.10.06_Wind Integration 10GRC 3 2 2" xfId="18390"/>
    <cellStyle name="_Power Cost Value Copy 11.30.05 gas 1.09.06 AURORA at 1.10.06_Wind Integration 10GRC 3 3" xfId="18391"/>
    <cellStyle name="_Power Cost Value Copy 11.30.05 gas 1.09.06 AURORA at 1.10.06_Wind Integration 10GRC 3 4" xfId="18392"/>
    <cellStyle name="_Power Cost Value Copy 11.30.05 gas 1.09.06 AURORA at 1.10.06_Wind Integration 10GRC 4" xfId="18393"/>
    <cellStyle name="_Power Cost Value Copy 11.30.05 gas 1.09.06 AURORA at 1.10.06_Wind Integration 10GRC 4 2" xfId="18394"/>
    <cellStyle name="_Power Cost Value Copy 11.30.05 gas 1.09.06 AURORA at 1.10.06_Wind Integration 10GRC 5" xfId="18395"/>
    <cellStyle name="_Power Cost Value Copy 11.30.05 gas 1.09.06 AURORA at 1.10.06_Wind Integration 10GRC 6" xfId="18396"/>
    <cellStyle name="_Power Cost Value Copy 11.30.05 gas 1.09.06 AURORA at 1.10.06_Wind Integration 10GRC_DEM-WP(C) ENERG10C--ctn Mid-C_042010 2010GRC" xfId="3110"/>
    <cellStyle name="_Power Cost Value Copy 11.30.05 gas 1.09.06 AURORA at 1.10.06_Wind Integration 10GRC_DEM-WP(C) ENERG10C--ctn Mid-C_042010 2010GRC 2" xfId="18397"/>
    <cellStyle name="_Power Costs Rate Year 11-13-07" xfId="3111"/>
    <cellStyle name="_Power Costs Rate Year 11-13-07 2" xfId="18398"/>
    <cellStyle name="_Power Costs Rate Year 11-13-07 2 2" xfId="18399"/>
    <cellStyle name="_Price Output" xfId="3112"/>
    <cellStyle name="_Price Output 2" xfId="3113"/>
    <cellStyle name="_Price Output 2 2" xfId="3114"/>
    <cellStyle name="_Price Output 2 2 2" xfId="18400"/>
    <cellStyle name="_Price Output 2 2 2 2" xfId="18401"/>
    <cellStyle name="_Price Output 2 2 2 2 2" xfId="18402"/>
    <cellStyle name="_Price Output 2 2 2 3" xfId="18403"/>
    <cellStyle name="_Price Output 2 2 3" xfId="18404"/>
    <cellStyle name="_Price Output 2 2 3 2" xfId="18405"/>
    <cellStyle name="_Price Output 2 2 4" xfId="18406"/>
    <cellStyle name="_Price Output 2 2 5" xfId="18407"/>
    <cellStyle name="_Price Output 2 3" xfId="18408"/>
    <cellStyle name="_Price Output 2 3 2" xfId="18409"/>
    <cellStyle name="_Price Output 2 3 2 2" xfId="18410"/>
    <cellStyle name="_Price Output 2 3 3" xfId="18411"/>
    <cellStyle name="_Price Output 2 4" xfId="18412"/>
    <cellStyle name="_Price Output 2 4 2" xfId="18413"/>
    <cellStyle name="_Price Output 2 5" xfId="18414"/>
    <cellStyle name="_Price Output 3" xfId="3115"/>
    <cellStyle name="_Price Output 3 2" xfId="3116"/>
    <cellStyle name="_Price Output 3 2 2" xfId="18415"/>
    <cellStyle name="_Price Output 3 2 2 2" xfId="18416"/>
    <cellStyle name="_Price Output 3 2 3" xfId="18417"/>
    <cellStyle name="_Price Output 3 3" xfId="18418"/>
    <cellStyle name="_Price Output 3 3 2" xfId="18419"/>
    <cellStyle name="_Price Output 3 4" xfId="18420"/>
    <cellStyle name="_Price Output 4" xfId="18421"/>
    <cellStyle name="_Price Output 4 2" xfId="18422"/>
    <cellStyle name="_Price Output 4 2 2" xfId="18423"/>
    <cellStyle name="_Price Output 4 2 2 2" xfId="18424"/>
    <cellStyle name="_Price Output 4 2 3" xfId="18425"/>
    <cellStyle name="_Price Output 4 2 4" xfId="18426"/>
    <cellStyle name="_Price Output 4 3" xfId="18427"/>
    <cellStyle name="_Price Output 4 3 2" xfId="18428"/>
    <cellStyle name="_Price Output 4 4" xfId="18429"/>
    <cellStyle name="_Price Output 4 5" xfId="18430"/>
    <cellStyle name="_Price Output 5" xfId="18431"/>
    <cellStyle name="_Price Output 5 2" xfId="18432"/>
    <cellStyle name="_Price Output 5 2 2" xfId="18433"/>
    <cellStyle name="_Price Output 5 2 2 2" xfId="18434"/>
    <cellStyle name="_Price Output 5 2 3" xfId="18435"/>
    <cellStyle name="_Price Output 5 2 4" xfId="18436"/>
    <cellStyle name="_Price Output 5 3" xfId="18437"/>
    <cellStyle name="_Price Output 5 3 2" xfId="18438"/>
    <cellStyle name="_Price Output 5 4" xfId="18439"/>
    <cellStyle name="_Price Output 5 5" xfId="18440"/>
    <cellStyle name="_Price Output 6" xfId="18441"/>
    <cellStyle name="_Price Output 6 2" xfId="18442"/>
    <cellStyle name="_Price Output 6 2 2" xfId="18443"/>
    <cellStyle name="_Price Output 6 2 2 2" xfId="18444"/>
    <cellStyle name="_Price Output 6 2 3" xfId="18445"/>
    <cellStyle name="_Price Output 6 2 4" xfId="18446"/>
    <cellStyle name="_Price Output 6 3" xfId="18447"/>
    <cellStyle name="_Price Output 6 3 2" xfId="18448"/>
    <cellStyle name="_Price Output 6 4" xfId="18449"/>
    <cellStyle name="_Price Output 6 5" xfId="18450"/>
    <cellStyle name="_Price Output 7" xfId="18451"/>
    <cellStyle name="_Price Output 7 2" xfId="18452"/>
    <cellStyle name="_Price Output 8" xfId="18453"/>
    <cellStyle name="_Price Output 9" xfId="18454"/>
    <cellStyle name="_Price Output_DEM-WP(C) Chelan Power Costs" xfId="3117"/>
    <cellStyle name="_Price Output_DEM-WP(C) Chelan Power Costs 2" xfId="3118"/>
    <cellStyle name="_Price Output_DEM-WP(C) Chelan Power Costs 2 2" xfId="18455"/>
    <cellStyle name="_Price Output_DEM-WP(C) Chelan Power Costs 2 2 2" xfId="18456"/>
    <cellStyle name="_Price Output_DEM-WP(C) Chelan Power Costs 2 3" xfId="18457"/>
    <cellStyle name="_Price Output_DEM-WP(C) Chelan Power Costs 2 4" xfId="18458"/>
    <cellStyle name="_Price Output_DEM-WP(C) Chelan Power Costs 3" xfId="18459"/>
    <cellStyle name="_Price Output_DEM-WP(C) Chelan Power Costs 3 2" xfId="18460"/>
    <cellStyle name="_Price Output_DEM-WP(C) Chelan Power Costs 4" xfId="18461"/>
    <cellStyle name="_Price Output_DEM-WP(C) ENERG10C--ctn Mid-C_042010 2010GRC" xfId="3119"/>
    <cellStyle name="_Price Output_DEM-WP(C) ENERG10C--ctn Mid-C_042010 2010GRC 2" xfId="18462"/>
    <cellStyle name="_Price Output_DEM-WP(C) Gas Transport 2010GRC" xfId="3120"/>
    <cellStyle name="_Price Output_DEM-WP(C) Gas Transport 2010GRC 2" xfId="3121"/>
    <cellStyle name="_Price Output_DEM-WP(C) Gas Transport 2010GRC 2 2" xfId="18463"/>
    <cellStyle name="_Price Output_DEM-WP(C) Gas Transport 2010GRC 2 2 2" xfId="18464"/>
    <cellStyle name="_Price Output_DEM-WP(C) Gas Transport 2010GRC 2 3" xfId="18465"/>
    <cellStyle name="_Price Output_DEM-WP(C) Gas Transport 2010GRC 2 4" xfId="18466"/>
    <cellStyle name="_Price Output_DEM-WP(C) Gas Transport 2010GRC 3" xfId="18467"/>
    <cellStyle name="_Price Output_DEM-WP(C) Gas Transport 2010GRC 3 2" xfId="18468"/>
    <cellStyle name="_Price Output_DEM-WP(C) Gas Transport 2010GRC 4" xfId="18469"/>
    <cellStyle name="_Price Output_NIM Summary" xfId="3122"/>
    <cellStyle name="_Price Output_NIM Summary 2" xfId="3123"/>
    <cellStyle name="_Price Output_NIM Summary 2 2" xfId="18470"/>
    <cellStyle name="_Price Output_NIM Summary 2 2 2" xfId="18471"/>
    <cellStyle name="_Price Output_NIM Summary 2 2 2 2" xfId="18472"/>
    <cellStyle name="_Price Output_NIM Summary 2 2 3" xfId="18473"/>
    <cellStyle name="_Price Output_NIM Summary 2 3" xfId="18474"/>
    <cellStyle name="_Price Output_NIM Summary 2 3 2" xfId="18475"/>
    <cellStyle name="_Price Output_NIM Summary 2 4" xfId="18476"/>
    <cellStyle name="_Price Output_NIM Summary 2 5" xfId="18477"/>
    <cellStyle name="_Price Output_NIM Summary 3" xfId="18478"/>
    <cellStyle name="_Price Output_NIM Summary 3 2" xfId="18479"/>
    <cellStyle name="_Price Output_NIM Summary 3 2 2" xfId="18480"/>
    <cellStyle name="_Price Output_NIM Summary 3 3" xfId="18481"/>
    <cellStyle name="_Price Output_NIM Summary 3 4" xfId="18482"/>
    <cellStyle name="_Price Output_NIM Summary 4" xfId="18483"/>
    <cellStyle name="_Price Output_NIM Summary 4 2" xfId="18484"/>
    <cellStyle name="_Price Output_NIM Summary 5" xfId="18485"/>
    <cellStyle name="_Price Output_NIM Summary 6" xfId="18486"/>
    <cellStyle name="_Price Output_NIM Summary_DEM-WP(C) ENERG10C--ctn Mid-C_042010 2010GRC" xfId="3124"/>
    <cellStyle name="_Price Output_NIM Summary_DEM-WP(C) ENERG10C--ctn Mid-C_042010 2010GRC 2" xfId="18487"/>
    <cellStyle name="_Price Output_Wind Integration 10GRC" xfId="3125"/>
    <cellStyle name="_Price Output_Wind Integration 10GRC 2" xfId="3126"/>
    <cellStyle name="_Price Output_Wind Integration 10GRC 2 2" xfId="18488"/>
    <cellStyle name="_Price Output_Wind Integration 10GRC 2 2 2" xfId="18489"/>
    <cellStyle name="_Price Output_Wind Integration 10GRC 2 2 2 2" xfId="18490"/>
    <cellStyle name="_Price Output_Wind Integration 10GRC 2 2 3" xfId="18491"/>
    <cellStyle name="_Price Output_Wind Integration 10GRC 2 3" xfId="18492"/>
    <cellStyle name="_Price Output_Wind Integration 10GRC 2 3 2" xfId="18493"/>
    <cellStyle name="_Price Output_Wind Integration 10GRC 2 4" xfId="18494"/>
    <cellStyle name="_Price Output_Wind Integration 10GRC 2 5" xfId="18495"/>
    <cellStyle name="_Price Output_Wind Integration 10GRC 3" xfId="18496"/>
    <cellStyle name="_Price Output_Wind Integration 10GRC 3 2" xfId="18497"/>
    <cellStyle name="_Price Output_Wind Integration 10GRC 3 2 2" xfId="18498"/>
    <cellStyle name="_Price Output_Wind Integration 10GRC 3 3" xfId="18499"/>
    <cellStyle name="_Price Output_Wind Integration 10GRC 3 4" xfId="18500"/>
    <cellStyle name="_Price Output_Wind Integration 10GRC 4" xfId="18501"/>
    <cellStyle name="_Price Output_Wind Integration 10GRC 4 2" xfId="18502"/>
    <cellStyle name="_Price Output_Wind Integration 10GRC 5" xfId="18503"/>
    <cellStyle name="_Price Output_Wind Integration 10GRC 6" xfId="18504"/>
    <cellStyle name="_Price Output_Wind Integration 10GRC_DEM-WP(C) ENERG10C--ctn Mid-C_042010 2010GRC" xfId="3127"/>
    <cellStyle name="_Price Output_Wind Integration 10GRC_DEM-WP(C) ENERG10C--ctn Mid-C_042010 2010GRC 2" xfId="18505"/>
    <cellStyle name="_Prices" xfId="3128"/>
    <cellStyle name="_Prices 2" xfId="3129"/>
    <cellStyle name="_Prices 2 2" xfId="3130"/>
    <cellStyle name="_Prices 2 2 2" xfId="18506"/>
    <cellStyle name="_Prices 2 2 2 2" xfId="18507"/>
    <cellStyle name="_Prices 2 2 2 2 2" xfId="18508"/>
    <cellStyle name="_Prices 2 2 2 3" xfId="18509"/>
    <cellStyle name="_Prices 2 2 3" xfId="18510"/>
    <cellStyle name="_Prices 2 2 3 2" xfId="18511"/>
    <cellStyle name="_Prices 2 2 4" xfId="18512"/>
    <cellStyle name="_Prices 2 2 5" xfId="18513"/>
    <cellStyle name="_Prices 2 3" xfId="18514"/>
    <cellStyle name="_Prices 2 3 2" xfId="18515"/>
    <cellStyle name="_Prices 2 3 2 2" xfId="18516"/>
    <cellStyle name="_Prices 2 3 3" xfId="18517"/>
    <cellStyle name="_Prices 2 4" xfId="18518"/>
    <cellStyle name="_Prices 2 4 2" xfId="18519"/>
    <cellStyle name="_Prices 2 5" xfId="18520"/>
    <cellStyle name="_Prices 3" xfId="3131"/>
    <cellStyle name="_Prices 3 2" xfId="3132"/>
    <cellStyle name="_Prices 3 2 2" xfId="18521"/>
    <cellStyle name="_Prices 3 2 2 2" xfId="18522"/>
    <cellStyle name="_Prices 3 2 3" xfId="18523"/>
    <cellStyle name="_Prices 3 3" xfId="18524"/>
    <cellStyle name="_Prices 3 3 2" xfId="18525"/>
    <cellStyle name="_Prices 3 4" xfId="18526"/>
    <cellStyle name="_Prices 4" xfId="18527"/>
    <cellStyle name="_Prices 4 2" xfId="18528"/>
    <cellStyle name="_Prices 4 2 2" xfId="18529"/>
    <cellStyle name="_Prices 4 2 2 2" xfId="18530"/>
    <cellStyle name="_Prices 4 2 3" xfId="18531"/>
    <cellStyle name="_Prices 4 2 4" xfId="18532"/>
    <cellStyle name="_Prices 4 3" xfId="18533"/>
    <cellStyle name="_Prices 4 3 2" xfId="18534"/>
    <cellStyle name="_Prices 4 4" xfId="18535"/>
    <cellStyle name="_Prices 4 5" xfId="18536"/>
    <cellStyle name="_Prices 5" xfId="18537"/>
    <cellStyle name="_Prices 5 2" xfId="18538"/>
    <cellStyle name="_Prices 5 2 2" xfId="18539"/>
    <cellStyle name="_Prices 5 2 2 2" xfId="18540"/>
    <cellStyle name="_Prices 5 2 3" xfId="18541"/>
    <cellStyle name="_Prices 5 2 4" xfId="18542"/>
    <cellStyle name="_Prices 5 3" xfId="18543"/>
    <cellStyle name="_Prices 5 3 2" xfId="18544"/>
    <cellStyle name="_Prices 5 4" xfId="18545"/>
    <cellStyle name="_Prices 5 5" xfId="18546"/>
    <cellStyle name="_Prices 6" xfId="18547"/>
    <cellStyle name="_Prices 6 2" xfId="18548"/>
    <cellStyle name="_Prices 6 2 2" xfId="18549"/>
    <cellStyle name="_Prices 6 2 2 2" xfId="18550"/>
    <cellStyle name="_Prices 6 2 3" xfId="18551"/>
    <cellStyle name="_Prices 6 2 4" xfId="18552"/>
    <cellStyle name="_Prices 6 3" xfId="18553"/>
    <cellStyle name="_Prices 6 3 2" xfId="18554"/>
    <cellStyle name="_Prices 6 4" xfId="18555"/>
    <cellStyle name="_Prices 6 5" xfId="18556"/>
    <cellStyle name="_Prices 7" xfId="18557"/>
    <cellStyle name="_Prices 7 2" xfId="18558"/>
    <cellStyle name="_Prices 8" xfId="18559"/>
    <cellStyle name="_Prices 9" xfId="18560"/>
    <cellStyle name="_Prices_DEM-WP(C) Chelan Power Costs" xfId="3133"/>
    <cellStyle name="_Prices_DEM-WP(C) Chelan Power Costs 2" xfId="3134"/>
    <cellStyle name="_Prices_DEM-WP(C) Chelan Power Costs 2 2" xfId="18561"/>
    <cellStyle name="_Prices_DEM-WP(C) Chelan Power Costs 2 2 2" xfId="18562"/>
    <cellStyle name="_Prices_DEM-WP(C) Chelan Power Costs 2 3" xfId="18563"/>
    <cellStyle name="_Prices_DEM-WP(C) Chelan Power Costs 2 4" xfId="18564"/>
    <cellStyle name="_Prices_DEM-WP(C) Chelan Power Costs 3" xfId="18565"/>
    <cellStyle name="_Prices_DEM-WP(C) Chelan Power Costs 3 2" xfId="18566"/>
    <cellStyle name="_Prices_DEM-WP(C) Chelan Power Costs 4" xfId="18567"/>
    <cellStyle name="_Prices_DEM-WP(C) ENERG10C--ctn Mid-C_042010 2010GRC" xfId="3135"/>
    <cellStyle name="_Prices_DEM-WP(C) ENERG10C--ctn Mid-C_042010 2010GRC 2" xfId="18568"/>
    <cellStyle name="_Prices_DEM-WP(C) Gas Transport 2010GRC" xfId="3136"/>
    <cellStyle name="_Prices_DEM-WP(C) Gas Transport 2010GRC 2" xfId="3137"/>
    <cellStyle name="_Prices_DEM-WP(C) Gas Transport 2010GRC 2 2" xfId="18569"/>
    <cellStyle name="_Prices_DEM-WP(C) Gas Transport 2010GRC 2 2 2" xfId="18570"/>
    <cellStyle name="_Prices_DEM-WP(C) Gas Transport 2010GRC 2 3" xfId="18571"/>
    <cellStyle name="_Prices_DEM-WP(C) Gas Transport 2010GRC 2 4" xfId="18572"/>
    <cellStyle name="_Prices_DEM-WP(C) Gas Transport 2010GRC 3" xfId="18573"/>
    <cellStyle name="_Prices_DEM-WP(C) Gas Transport 2010GRC 3 2" xfId="18574"/>
    <cellStyle name="_Prices_DEM-WP(C) Gas Transport 2010GRC 4" xfId="18575"/>
    <cellStyle name="_Prices_NIM Summary" xfId="3138"/>
    <cellStyle name="_Prices_NIM Summary 2" xfId="3139"/>
    <cellStyle name="_Prices_NIM Summary 2 2" xfId="18576"/>
    <cellStyle name="_Prices_NIM Summary 2 2 2" xfId="18577"/>
    <cellStyle name="_Prices_NIM Summary 2 2 2 2" xfId="18578"/>
    <cellStyle name="_Prices_NIM Summary 2 2 3" xfId="18579"/>
    <cellStyle name="_Prices_NIM Summary 2 3" xfId="18580"/>
    <cellStyle name="_Prices_NIM Summary 2 3 2" xfId="18581"/>
    <cellStyle name="_Prices_NIM Summary 2 4" xfId="18582"/>
    <cellStyle name="_Prices_NIM Summary 2 5" xfId="18583"/>
    <cellStyle name="_Prices_NIM Summary 3" xfId="18584"/>
    <cellStyle name="_Prices_NIM Summary 3 2" xfId="18585"/>
    <cellStyle name="_Prices_NIM Summary 3 2 2" xfId="18586"/>
    <cellStyle name="_Prices_NIM Summary 3 3" xfId="18587"/>
    <cellStyle name="_Prices_NIM Summary 3 4" xfId="18588"/>
    <cellStyle name="_Prices_NIM Summary 4" xfId="18589"/>
    <cellStyle name="_Prices_NIM Summary 4 2" xfId="18590"/>
    <cellStyle name="_Prices_NIM Summary 5" xfId="18591"/>
    <cellStyle name="_Prices_NIM Summary 6" xfId="18592"/>
    <cellStyle name="_Prices_NIM Summary_DEM-WP(C) ENERG10C--ctn Mid-C_042010 2010GRC" xfId="3140"/>
    <cellStyle name="_Prices_NIM Summary_DEM-WP(C) ENERG10C--ctn Mid-C_042010 2010GRC 2" xfId="18593"/>
    <cellStyle name="_Prices_Wind Integration 10GRC" xfId="3141"/>
    <cellStyle name="_Prices_Wind Integration 10GRC 2" xfId="3142"/>
    <cellStyle name="_Prices_Wind Integration 10GRC 2 2" xfId="18594"/>
    <cellStyle name="_Prices_Wind Integration 10GRC 2 2 2" xfId="18595"/>
    <cellStyle name="_Prices_Wind Integration 10GRC 2 2 2 2" xfId="18596"/>
    <cellStyle name="_Prices_Wind Integration 10GRC 2 2 3" xfId="18597"/>
    <cellStyle name="_Prices_Wind Integration 10GRC 2 3" xfId="18598"/>
    <cellStyle name="_Prices_Wind Integration 10GRC 2 3 2" xfId="18599"/>
    <cellStyle name="_Prices_Wind Integration 10GRC 2 4" xfId="18600"/>
    <cellStyle name="_Prices_Wind Integration 10GRC 2 5" xfId="18601"/>
    <cellStyle name="_Prices_Wind Integration 10GRC 3" xfId="18602"/>
    <cellStyle name="_Prices_Wind Integration 10GRC 3 2" xfId="18603"/>
    <cellStyle name="_Prices_Wind Integration 10GRC 3 2 2" xfId="18604"/>
    <cellStyle name="_Prices_Wind Integration 10GRC 3 3" xfId="18605"/>
    <cellStyle name="_Prices_Wind Integration 10GRC 3 4" xfId="18606"/>
    <cellStyle name="_Prices_Wind Integration 10GRC 4" xfId="18607"/>
    <cellStyle name="_Prices_Wind Integration 10GRC 4 2" xfId="18608"/>
    <cellStyle name="_Prices_Wind Integration 10GRC 5" xfId="18609"/>
    <cellStyle name="_Prices_Wind Integration 10GRC 6" xfId="18610"/>
    <cellStyle name="_Prices_Wind Integration 10GRC_DEM-WP(C) ENERG10C--ctn Mid-C_042010 2010GRC" xfId="3143"/>
    <cellStyle name="_Prices_Wind Integration 10GRC_DEM-WP(C) ENERG10C--ctn Mid-C_042010 2010GRC 2" xfId="18611"/>
    <cellStyle name="_Pro Forma Rev 07 GRC" xfId="3144"/>
    <cellStyle name="_Pro Forma Rev 07 GRC 2" xfId="18612"/>
    <cellStyle name="_x0013__Rebuttal Power Costs" xfId="3145"/>
    <cellStyle name="_x0013__Rebuttal Power Costs 2" xfId="3146"/>
    <cellStyle name="_x0013__Rebuttal Power Costs 2 2" xfId="18613"/>
    <cellStyle name="_x0013__Rebuttal Power Costs 2 2 2" xfId="18614"/>
    <cellStyle name="_x0013__Rebuttal Power Costs 2 3" xfId="18615"/>
    <cellStyle name="_x0013__Rebuttal Power Costs 3" xfId="18616"/>
    <cellStyle name="_x0013__Rebuttal Power Costs 3 2" xfId="18617"/>
    <cellStyle name="_x0013__Rebuttal Power Costs 4" xfId="18618"/>
    <cellStyle name="_x0013__Rebuttal Power Costs_Adj Bench DR 3 for Initial Briefs (Electric)" xfId="3147"/>
    <cellStyle name="_x0013__Rebuttal Power Costs_Adj Bench DR 3 for Initial Briefs (Electric) 2" xfId="3148"/>
    <cellStyle name="_x0013__Rebuttal Power Costs_Adj Bench DR 3 for Initial Briefs (Electric) 2 2" xfId="18619"/>
    <cellStyle name="_x0013__Rebuttal Power Costs_Adj Bench DR 3 for Initial Briefs (Electric) 2 2 2" xfId="18620"/>
    <cellStyle name="_x0013__Rebuttal Power Costs_Adj Bench DR 3 for Initial Briefs (Electric) 2 3" xfId="18621"/>
    <cellStyle name="_x0013__Rebuttal Power Costs_Adj Bench DR 3 for Initial Briefs (Electric) 3" xfId="18622"/>
    <cellStyle name="_x0013__Rebuttal Power Costs_Adj Bench DR 3 for Initial Briefs (Electric) 3 2" xfId="18623"/>
    <cellStyle name="_x0013__Rebuttal Power Costs_Adj Bench DR 3 for Initial Briefs (Electric) 4" xfId="18624"/>
    <cellStyle name="_x0013__Rebuttal Power Costs_Adj Bench DR 3 for Initial Briefs (Electric)_DEM-WP(C) ENERG10C--ctn Mid-C_042010 2010GRC" xfId="3149"/>
    <cellStyle name="_x0013__Rebuttal Power Costs_Adj Bench DR 3 for Initial Briefs (Electric)_DEM-WP(C) ENERG10C--ctn Mid-C_042010 2010GRC 2" xfId="18625"/>
    <cellStyle name="_x0013__Rebuttal Power Costs_DEM-WP(C) ENERG10C--ctn Mid-C_042010 2010GRC" xfId="3150"/>
    <cellStyle name="_x0013__Rebuttal Power Costs_DEM-WP(C) ENERG10C--ctn Mid-C_042010 2010GRC 2" xfId="18626"/>
    <cellStyle name="_x0013__Rebuttal Power Costs_Electric Rev Req Model (2009 GRC) Rebuttal" xfId="3151"/>
    <cellStyle name="_x0013__Rebuttal Power Costs_Electric Rev Req Model (2009 GRC) Rebuttal 2" xfId="18627"/>
    <cellStyle name="_x0013__Rebuttal Power Costs_Electric Rev Req Model (2009 GRC) Rebuttal 2 2" xfId="18628"/>
    <cellStyle name="_x0013__Rebuttal Power Costs_Electric Rev Req Model (2009 GRC) Rebuttal 2 2 2" xfId="18629"/>
    <cellStyle name="_x0013__Rebuttal Power Costs_Electric Rev Req Model (2009 GRC) Rebuttal 2 3" xfId="18630"/>
    <cellStyle name="_x0013__Rebuttal Power Costs_Electric Rev Req Model (2009 GRC) Rebuttal 3" xfId="18631"/>
    <cellStyle name="_x0013__Rebuttal Power Costs_Electric Rev Req Model (2009 GRC) Rebuttal 3 2" xfId="18632"/>
    <cellStyle name="_x0013__Rebuttal Power Costs_Electric Rev Req Model (2009 GRC) Rebuttal 4" xfId="18633"/>
    <cellStyle name="_x0013__Rebuttal Power Costs_Electric Rev Req Model (2009 GRC) Rebuttal REmoval of New  WH Solar AdjustMI" xfId="3152"/>
    <cellStyle name="_x0013__Rebuttal Power Costs_Electric Rev Req Model (2009 GRC) Rebuttal REmoval of New  WH Solar AdjustMI 2" xfId="3153"/>
    <cellStyle name="_x0013__Rebuttal Power Costs_Electric Rev Req Model (2009 GRC) Rebuttal REmoval of New  WH Solar AdjustMI 2 2" xfId="18634"/>
    <cellStyle name="_x0013__Rebuttal Power Costs_Electric Rev Req Model (2009 GRC) Rebuttal REmoval of New  WH Solar AdjustMI 2 2 2" xfId="18635"/>
    <cellStyle name="_x0013__Rebuttal Power Costs_Electric Rev Req Model (2009 GRC) Rebuttal REmoval of New  WH Solar AdjustMI 2 3" xfId="18636"/>
    <cellStyle name="_x0013__Rebuttal Power Costs_Electric Rev Req Model (2009 GRC) Rebuttal REmoval of New  WH Solar AdjustMI 3" xfId="18637"/>
    <cellStyle name="_x0013__Rebuttal Power Costs_Electric Rev Req Model (2009 GRC) Rebuttal REmoval of New  WH Solar AdjustMI 3 2" xfId="18638"/>
    <cellStyle name="_x0013__Rebuttal Power Costs_Electric Rev Req Model (2009 GRC) Rebuttal REmoval of New  WH Solar AdjustMI 4" xfId="18639"/>
    <cellStyle name="_x0013__Rebuttal Power Costs_Electric Rev Req Model (2009 GRC) Rebuttal REmoval of New  WH Solar AdjustMI_DEM-WP(C) ENERG10C--ctn Mid-C_042010 2010GRC" xfId="3154"/>
    <cellStyle name="_x0013__Rebuttal Power Costs_Electric Rev Req Model (2009 GRC) Rebuttal REmoval of New  WH Solar AdjustMI_DEM-WP(C) ENERG10C--ctn Mid-C_042010 2010GRC 2" xfId="18640"/>
    <cellStyle name="_x0013__Rebuttal Power Costs_Electric Rev Req Model (2009 GRC) Revised 01-18-2010" xfId="3155"/>
    <cellStyle name="_x0013__Rebuttal Power Costs_Electric Rev Req Model (2009 GRC) Revised 01-18-2010 2" xfId="3156"/>
    <cellStyle name="_x0013__Rebuttal Power Costs_Electric Rev Req Model (2009 GRC) Revised 01-18-2010 2 2" xfId="18641"/>
    <cellStyle name="_x0013__Rebuttal Power Costs_Electric Rev Req Model (2009 GRC) Revised 01-18-2010 2 2 2" xfId="18642"/>
    <cellStyle name="_x0013__Rebuttal Power Costs_Electric Rev Req Model (2009 GRC) Revised 01-18-2010 2 3" xfId="18643"/>
    <cellStyle name="_x0013__Rebuttal Power Costs_Electric Rev Req Model (2009 GRC) Revised 01-18-2010 3" xfId="18644"/>
    <cellStyle name="_x0013__Rebuttal Power Costs_Electric Rev Req Model (2009 GRC) Revised 01-18-2010 3 2" xfId="18645"/>
    <cellStyle name="_x0013__Rebuttal Power Costs_Electric Rev Req Model (2009 GRC) Revised 01-18-2010 4" xfId="18646"/>
    <cellStyle name="_x0013__Rebuttal Power Costs_Electric Rev Req Model (2009 GRC) Revised 01-18-2010_DEM-WP(C) ENERG10C--ctn Mid-C_042010 2010GRC" xfId="3157"/>
    <cellStyle name="_x0013__Rebuttal Power Costs_Electric Rev Req Model (2009 GRC) Revised 01-18-2010_DEM-WP(C) ENERG10C--ctn Mid-C_042010 2010GRC 2" xfId="18647"/>
    <cellStyle name="_x0013__Rebuttal Power Costs_Final Order Electric EXHIBIT A-1" xfId="3158"/>
    <cellStyle name="_x0013__Rebuttal Power Costs_Final Order Electric EXHIBIT A-1 2" xfId="18648"/>
    <cellStyle name="_x0013__Rebuttal Power Costs_Final Order Electric EXHIBIT A-1 2 2" xfId="18649"/>
    <cellStyle name="_x0013__Rebuttal Power Costs_Final Order Electric EXHIBIT A-1 2 2 2" xfId="18650"/>
    <cellStyle name="_x0013__Rebuttal Power Costs_Final Order Electric EXHIBIT A-1 2 3" xfId="18651"/>
    <cellStyle name="_x0013__Rebuttal Power Costs_Final Order Electric EXHIBIT A-1 3" xfId="18652"/>
    <cellStyle name="_x0013__Rebuttal Power Costs_Final Order Electric EXHIBIT A-1 3 2" xfId="18653"/>
    <cellStyle name="_x0013__Rebuttal Power Costs_Final Order Electric EXHIBIT A-1 4" xfId="18654"/>
    <cellStyle name="_recommendation" xfId="3159"/>
    <cellStyle name="_recommendation 2" xfId="3160"/>
    <cellStyle name="_recommendation 2 2" xfId="3161"/>
    <cellStyle name="_recommendation 2 2 2" xfId="18655"/>
    <cellStyle name="_recommendation 2 2 2 2" xfId="18656"/>
    <cellStyle name="_recommendation 2 2 2 2 2" xfId="18657"/>
    <cellStyle name="_recommendation 2 2 2 3" xfId="18658"/>
    <cellStyle name="_recommendation 2 2 3" xfId="18659"/>
    <cellStyle name="_recommendation 2 2 3 2" xfId="18660"/>
    <cellStyle name="_recommendation 2 2 4" xfId="18661"/>
    <cellStyle name="_recommendation 2 2 5" xfId="18662"/>
    <cellStyle name="_recommendation 2 3" xfId="18663"/>
    <cellStyle name="_recommendation 2 3 2" xfId="18664"/>
    <cellStyle name="_recommendation 2 3 2 2" xfId="18665"/>
    <cellStyle name="_recommendation 2 3 3" xfId="18666"/>
    <cellStyle name="_recommendation 2 4" xfId="18667"/>
    <cellStyle name="_recommendation 2 4 2" xfId="18668"/>
    <cellStyle name="_recommendation 2 5" xfId="18669"/>
    <cellStyle name="_recommendation 3" xfId="3162"/>
    <cellStyle name="_recommendation 3 2" xfId="3163"/>
    <cellStyle name="_recommendation 3 2 2" xfId="18670"/>
    <cellStyle name="_recommendation 3 2 2 2" xfId="18671"/>
    <cellStyle name="_recommendation 3 2 3" xfId="18672"/>
    <cellStyle name="_recommendation 3 3" xfId="18673"/>
    <cellStyle name="_recommendation 3 3 2" xfId="18674"/>
    <cellStyle name="_recommendation 3 4" xfId="18675"/>
    <cellStyle name="_recommendation 4" xfId="18676"/>
    <cellStyle name="_recommendation 4 2" xfId="18677"/>
    <cellStyle name="_recommendation 4 2 2" xfId="18678"/>
    <cellStyle name="_recommendation 4 2 2 2" xfId="18679"/>
    <cellStyle name="_recommendation 4 2 3" xfId="18680"/>
    <cellStyle name="_recommendation 4 2 4" xfId="18681"/>
    <cellStyle name="_recommendation 4 3" xfId="18682"/>
    <cellStyle name="_recommendation 4 3 2" xfId="18683"/>
    <cellStyle name="_recommendation 4 4" xfId="18684"/>
    <cellStyle name="_recommendation 4 5" xfId="18685"/>
    <cellStyle name="_recommendation 5" xfId="18686"/>
    <cellStyle name="_recommendation 5 2" xfId="18687"/>
    <cellStyle name="_recommendation 5 2 2" xfId="18688"/>
    <cellStyle name="_recommendation 5 2 2 2" xfId="18689"/>
    <cellStyle name="_recommendation 5 2 3" xfId="18690"/>
    <cellStyle name="_recommendation 5 2 4" xfId="18691"/>
    <cellStyle name="_recommendation 5 3" xfId="18692"/>
    <cellStyle name="_recommendation 5 3 2" xfId="18693"/>
    <cellStyle name="_recommendation 5 4" xfId="18694"/>
    <cellStyle name="_recommendation 5 5" xfId="18695"/>
    <cellStyle name="_recommendation 6" xfId="18696"/>
    <cellStyle name="_recommendation 6 2" xfId="18697"/>
    <cellStyle name="_recommendation 6 2 2" xfId="18698"/>
    <cellStyle name="_recommendation 6 3" xfId="18699"/>
    <cellStyle name="_recommendation 7" xfId="18700"/>
    <cellStyle name="_recommendation 8" xfId="18701"/>
    <cellStyle name="_recommendation_DEM-WP(C) Chelan Power Costs" xfId="3164"/>
    <cellStyle name="_recommendation_DEM-WP(C) Chelan Power Costs 2" xfId="3165"/>
    <cellStyle name="_recommendation_DEM-WP(C) Chelan Power Costs 2 2" xfId="18702"/>
    <cellStyle name="_recommendation_DEM-WP(C) Chelan Power Costs 2 2 2" xfId="18703"/>
    <cellStyle name="_recommendation_DEM-WP(C) Chelan Power Costs 2 3" xfId="18704"/>
    <cellStyle name="_recommendation_DEM-WP(C) Chelan Power Costs 2 4" xfId="18705"/>
    <cellStyle name="_recommendation_DEM-WP(C) Chelan Power Costs 3" xfId="18706"/>
    <cellStyle name="_recommendation_DEM-WP(C) Chelan Power Costs 3 2" xfId="18707"/>
    <cellStyle name="_recommendation_DEM-WP(C) Chelan Power Costs 4" xfId="18708"/>
    <cellStyle name="_recommendation_DEM-WP(C) ENERG10C--ctn Mid-C_042010 2010GRC" xfId="3166"/>
    <cellStyle name="_recommendation_DEM-WP(C) ENERG10C--ctn Mid-C_042010 2010GRC 2" xfId="18709"/>
    <cellStyle name="_recommendation_DEM-WP(C) Gas Transport 2010GRC" xfId="3167"/>
    <cellStyle name="_recommendation_DEM-WP(C) Gas Transport 2010GRC 2" xfId="3168"/>
    <cellStyle name="_recommendation_DEM-WP(C) Gas Transport 2010GRC 2 2" xfId="18710"/>
    <cellStyle name="_recommendation_DEM-WP(C) Gas Transport 2010GRC 2 2 2" xfId="18711"/>
    <cellStyle name="_recommendation_DEM-WP(C) Gas Transport 2010GRC 2 3" xfId="18712"/>
    <cellStyle name="_recommendation_DEM-WP(C) Gas Transport 2010GRC 2 4" xfId="18713"/>
    <cellStyle name="_recommendation_DEM-WP(C) Gas Transport 2010GRC 3" xfId="18714"/>
    <cellStyle name="_recommendation_DEM-WP(C) Gas Transport 2010GRC 3 2" xfId="18715"/>
    <cellStyle name="_recommendation_DEM-WP(C) Gas Transport 2010GRC 4" xfId="18716"/>
    <cellStyle name="_recommendation_DEM-WP(C) Wind Integration Summary 2010GRC" xfId="3169"/>
    <cellStyle name="_recommendation_DEM-WP(C) Wind Integration Summary 2010GRC 2" xfId="3170"/>
    <cellStyle name="_recommendation_DEM-WP(C) Wind Integration Summary 2010GRC 2 2" xfId="18717"/>
    <cellStyle name="_recommendation_DEM-WP(C) Wind Integration Summary 2010GRC 2 2 2" xfId="18718"/>
    <cellStyle name="_recommendation_DEM-WP(C) Wind Integration Summary 2010GRC 2 2 2 2" xfId="18719"/>
    <cellStyle name="_recommendation_DEM-WP(C) Wind Integration Summary 2010GRC 2 2 3" xfId="18720"/>
    <cellStyle name="_recommendation_DEM-WP(C) Wind Integration Summary 2010GRC 2 3" xfId="18721"/>
    <cellStyle name="_recommendation_DEM-WP(C) Wind Integration Summary 2010GRC 2 3 2" xfId="18722"/>
    <cellStyle name="_recommendation_DEM-WP(C) Wind Integration Summary 2010GRC 2 4" xfId="18723"/>
    <cellStyle name="_recommendation_DEM-WP(C) Wind Integration Summary 2010GRC 2 5" xfId="18724"/>
    <cellStyle name="_recommendation_DEM-WP(C) Wind Integration Summary 2010GRC 3" xfId="18725"/>
    <cellStyle name="_recommendation_DEM-WP(C) Wind Integration Summary 2010GRC 3 2" xfId="18726"/>
    <cellStyle name="_recommendation_DEM-WP(C) Wind Integration Summary 2010GRC 3 2 2" xfId="18727"/>
    <cellStyle name="_recommendation_DEM-WP(C) Wind Integration Summary 2010GRC 3 3" xfId="18728"/>
    <cellStyle name="_recommendation_DEM-WP(C) Wind Integration Summary 2010GRC 3 4" xfId="18729"/>
    <cellStyle name="_recommendation_DEM-WP(C) Wind Integration Summary 2010GRC 4" xfId="18730"/>
    <cellStyle name="_recommendation_DEM-WP(C) Wind Integration Summary 2010GRC 4 2" xfId="18731"/>
    <cellStyle name="_recommendation_DEM-WP(C) Wind Integration Summary 2010GRC 5" xfId="18732"/>
    <cellStyle name="_recommendation_DEM-WP(C) Wind Integration Summary 2010GRC 6" xfId="18733"/>
    <cellStyle name="_recommendation_DEM-WP(C) Wind Integration Summary 2010GRC_DEM-WP(C) ENERG10C--ctn Mid-C_042010 2010GRC" xfId="3171"/>
    <cellStyle name="_recommendation_DEM-WP(C) Wind Integration Summary 2010GRC_DEM-WP(C) ENERG10C--ctn Mid-C_042010 2010GRC 2" xfId="18734"/>
    <cellStyle name="_recommendation_NIM Summary" xfId="3172"/>
    <cellStyle name="_recommendation_NIM Summary 2" xfId="3173"/>
    <cellStyle name="_recommendation_NIM Summary 2 2" xfId="18735"/>
    <cellStyle name="_recommendation_NIM Summary 2 2 2" xfId="18736"/>
    <cellStyle name="_recommendation_NIM Summary 2 2 2 2" xfId="18737"/>
    <cellStyle name="_recommendation_NIM Summary 2 2 3" xfId="18738"/>
    <cellStyle name="_recommendation_NIM Summary 2 3" xfId="18739"/>
    <cellStyle name="_recommendation_NIM Summary 2 3 2" xfId="18740"/>
    <cellStyle name="_recommendation_NIM Summary 2 4" xfId="18741"/>
    <cellStyle name="_recommendation_NIM Summary 2 5" xfId="18742"/>
    <cellStyle name="_recommendation_NIM Summary 3" xfId="18743"/>
    <cellStyle name="_recommendation_NIM Summary 3 2" xfId="18744"/>
    <cellStyle name="_recommendation_NIM Summary 3 2 2" xfId="18745"/>
    <cellStyle name="_recommendation_NIM Summary 3 3" xfId="18746"/>
    <cellStyle name="_recommendation_NIM Summary 3 4" xfId="18747"/>
    <cellStyle name="_recommendation_NIM Summary 4" xfId="18748"/>
    <cellStyle name="_recommendation_NIM Summary 4 2" xfId="18749"/>
    <cellStyle name="_recommendation_NIM Summary 5" xfId="18750"/>
    <cellStyle name="_recommendation_NIM Summary 6" xfId="18751"/>
    <cellStyle name="_recommendation_NIM Summary_DEM-WP(C) ENERG10C--ctn Mid-C_042010 2010GRC" xfId="3174"/>
    <cellStyle name="_recommendation_NIM Summary_DEM-WP(C) ENERG10C--ctn Mid-C_042010 2010GRC 2" xfId="18752"/>
    <cellStyle name="_Recon to Darrin's 5.11.05 proforma" xfId="3175"/>
    <cellStyle name="_Recon to Darrin's 5.11.05 proforma 10" xfId="18753"/>
    <cellStyle name="_Recon to Darrin's 5.11.05 proforma 10 2" xfId="18754"/>
    <cellStyle name="_Recon to Darrin's 5.11.05 proforma 11" xfId="18755"/>
    <cellStyle name="_Recon to Darrin's 5.11.05 proforma 11 2" xfId="18756"/>
    <cellStyle name="_Recon to Darrin's 5.11.05 proforma 11 3" xfId="18757"/>
    <cellStyle name="_Recon to Darrin's 5.11.05 proforma 12" xfId="18758"/>
    <cellStyle name="_Recon to Darrin's 5.11.05 proforma 13" xfId="18759"/>
    <cellStyle name="_Recon to Darrin's 5.11.05 proforma 2" xfId="3176"/>
    <cellStyle name="_Recon to Darrin's 5.11.05 proforma 2 2" xfId="3177"/>
    <cellStyle name="_Recon to Darrin's 5.11.05 proforma 2 2 2" xfId="18760"/>
    <cellStyle name="_Recon to Darrin's 5.11.05 proforma 2 2 2 2" xfId="18761"/>
    <cellStyle name="_Recon to Darrin's 5.11.05 proforma 2 2 2 2 2" xfId="18762"/>
    <cellStyle name="_Recon to Darrin's 5.11.05 proforma 2 2 2 3" xfId="18763"/>
    <cellStyle name="_Recon to Darrin's 5.11.05 proforma 2 2 2 4" xfId="18764"/>
    <cellStyle name="_Recon to Darrin's 5.11.05 proforma 2 2 3" xfId="18765"/>
    <cellStyle name="_Recon to Darrin's 5.11.05 proforma 2 2 3 2" xfId="18766"/>
    <cellStyle name="_Recon to Darrin's 5.11.05 proforma 2 2 4" xfId="18767"/>
    <cellStyle name="_Recon to Darrin's 5.11.05 proforma 2 2 5" xfId="18768"/>
    <cellStyle name="_Recon to Darrin's 5.11.05 proforma 2 3" xfId="18769"/>
    <cellStyle name="_Recon to Darrin's 5.11.05 proforma 2 3 2" xfId="18770"/>
    <cellStyle name="_Recon to Darrin's 5.11.05 proforma 2 3 2 2" xfId="18771"/>
    <cellStyle name="_Recon to Darrin's 5.11.05 proforma 2 3 3" xfId="18772"/>
    <cellStyle name="_Recon to Darrin's 5.11.05 proforma 2 3 4" xfId="18773"/>
    <cellStyle name="_Recon to Darrin's 5.11.05 proforma 2 3 5" xfId="18774"/>
    <cellStyle name="_Recon to Darrin's 5.11.05 proforma 2 4" xfId="18775"/>
    <cellStyle name="_Recon to Darrin's 5.11.05 proforma 2 4 2" xfId="18776"/>
    <cellStyle name="_Recon to Darrin's 5.11.05 proforma 2 5" xfId="18777"/>
    <cellStyle name="_Recon to Darrin's 5.11.05 proforma 2 6" xfId="18778"/>
    <cellStyle name="_Recon to Darrin's 5.11.05 proforma 3" xfId="3178"/>
    <cellStyle name="_Recon to Darrin's 5.11.05 proforma 3 2" xfId="18779"/>
    <cellStyle name="_Recon to Darrin's 5.11.05 proforma 3 2 2" xfId="18780"/>
    <cellStyle name="_Recon to Darrin's 5.11.05 proforma 3 2 2 2" xfId="18781"/>
    <cellStyle name="_Recon to Darrin's 5.11.05 proforma 3 2 3" xfId="18782"/>
    <cellStyle name="_Recon to Darrin's 5.11.05 proforma 3 2 4" xfId="18783"/>
    <cellStyle name="_Recon to Darrin's 5.11.05 proforma 3 2 5" xfId="18784"/>
    <cellStyle name="_Recon to Darrin's 5.11.05 proforma 3 3" xfId="18785"/>
    <cellStyle name="_Recon to Darrin's 5.11.05 proforma 3 3 2" xfId="18786"/>
    <cellStyle name="_Recon to Darrin's 5.11.05 proforma 3 3 2 2" xfId="18787"/>
    <cellStyle name="_Recon to Darrin's 5.11.05 proforma 3 3 3" xfId="18788"/>
    <cellStyle name="_Recon to Darrin's 5.11.05 proforma 3 4" xfId="18789"/>
    <cellStyle name="_Recon to Darrin's 5.11.05 proforma 3 4 2" xfId="18790"/>
    <cellStyle name="_Recon to Darrin's 5.11.05 proforma 3 4 2 2" xfId="18791"/>
    <cellStyle name="_Recon to Darrin's 5.11.05 proforma 3 4 3" xfId="18792"/>
    <cellStyle name="_Recon to Darrin's 5.11.05 proforma 3 5" xfId="18793"/>
    <cellStyle name="_Recon to Darrin's 5.11.05 proforma 3 6" xfId="18794"/>
    <cellStyle name="_Recon to Darrin's 5.11.05 proforma 4" xfId="3179"/>
    <cellStyle name="_Recon to Darrin's 5.11.05 proforma 4 2" xfId="3180"/>
    <cellStyle name="_Recon to Darrin's 5.11.05 proforma 4 2 2" xfId="18795"/>
    <cellStyle name="_Recon to Darrin's 5.11.05 proforma 4 2 2 2" xfId="18796"/>
    <cellStyle name="_Recon to Darrin's 5.11.05 proforma 4 2 2 2 2" xfId="18797"/>
    <cellStyle name="_Recon to Darrin's 5.11.05 proforma 4 2 2 3" xfId="18798"/>
    <cellStyle name="_Recon to Darrin's 5.11.05 proforma 4 2 3" xfId="18799"/>
    <cellStyle name="_Recon to Darrin's 5.11.05 proforma 4 2 3 2" xfId="18800"/>
    <cellStyle name="_Recon to Darrin's 5.11.05 proforma 4 2 4" xfId="18801"/>
    <cellStyle name="_Recon to Darrin's 5.11.05 proforma 4 2 5" xfId="18802"/>
    <cellStyle name="_Recon to Darrin's 5.11.05 proforma 4 3" xfId="18803"/>
    <cellStyle name="_Recon to Darrin's 5.11.05 proforma 4 3 2" xfId="18804"/>
    <cellStyle name="_Recon to Darrin's 5.11.05 proforma 4 3 2 2" xfId="18805"/>
    <cellStyle name="_Recon to Darrin's 5.11.05 proforma 4 3 3" xfId="18806"/>
    <cellStyle name="_Recon to Darrin's 5.11.05 proforma 4 3 4" xfId="18807"/>
    <cellStyle name="_Recon to Darrin's 5.11.05 proforma 4 4" xfId="18808"/>
    <cellStyle name="_Recon to Darrin's 5.11.05 proforma 4 4 2" xfId="18809"/>
    <cellStyle name="_Recon to Darrin's 5.11.05 proforma 4 5" xfId="18810"/>
    <cellStyle name="_Recon to Darrin's 5.11.05 proforma 4 6" xfId="18811"/>
    <cellStyle name="_Recon to Darrin's 5.11.05 proforma 5" xfId="3181"/>
    <cellStyle name="_Recon to Darrin's 5.11.05 proforma 5 2" xfId="3182"/>
    <cellStyle name="_Recon to Darrin's 5.11.05 proforma 5 2 2" xfId="18812"/>
    <cellStyle name="_Recon to Darrin's 5.11.05 proforma 5 2 2 2" xfId="18813"/>
    <cellStyle name="_Recon to Darrin's 5.11.05 proforma 5 2 2 2 2" xfId="18814"/>
    <cellStyle name="_Recon to Darrin's 5.11.05 proforma 5 2 2 3" xfId="18815"/>
    <cellStyle name="_Recon to Darrin's 5.11.05 proforma 5 2 3" xfId="18816"/>
    <cellStyle name="_Recon to Darrin's 5.11.05 proforma 5 2 3 2" xfId="18817"/>
    <cellStyle name="_Recon to Darrin's 5.11.05 proforma 5 2 4" xfId="18818"/>
    <cellStyle name="_Recon to Darrin's 5.11.05 proforma 5 2 5" xfId="18819"/>
    <cellStyle name="_Recon to Darrin's 5.11.05 proforma 5 3" xfId="18820"/>
    <cellStyle name="_Recon to Darrin's 5.11.05 proforma 5 3 2" xfId="18821"/>
    <cellStyle name="_Recon to Darrin's 5.11.05 proforma 5 3 2 2" xfId="18822"/>
    <cellStyle name="_Recon to Darrin's 5.11.05 proforma 5 3 3" xfId="18823"/>
    <cellStyle name="_Recon to Darrin's 5.11.05 proforma 5 3 4" xfId="18824"/>
    <cellStyle name="_Recon to Darrin's 5.11.05 proforma 5 4" xfId="18825"/>
    <cellStyle name="_Recon to Darrin's 5.11.05 proforma 5 4 2" xfId="18826"/>
    <cellStyle name="_Recon to Darrin's 5.11.05 proforma 5 5" xfId="18827"/>
    <cellStyle name="_Recon to Darrin's 5.11.05 proforma 6" xfId="3183"/>
    <cellStyle name="_Recon to Darrin's 5.11.05 proforma 6 2" xfId="18828"/>
    <cellStyle name="_Recon to Darrin's 5.11.05 proforma 6 2 2" xfId="18829"/>
    <cellStyle name="_Recon to Darrin's 5.11.05 proforma 6 2 2 2" xfId="18830"/>
    <cellStyle name="_Recon to Darrin's 5.11.05 proforma 6 2 2 2 2" xfId="18831"/>
    <cellStyle name="_Recon to Darrin's 5.11.05 proforma 6 2 2 3" xfId="18832"/>
    <cellStyle name="_Recon to Darrin's 5.11.05 proforma 6 2 3" xfId="18833"/>
    <cellStyle name="_Recon to Darrin's 5.11.05 proforma 6 2 3 2" xfId="18834"/>
    <cellStyle name="_Recon to Darrin's 5.11.05 proforma 6 2 4" xfId="18835"/>
    <cellStyle name="_Recon to Darrin's 5.11.05 proforma 6 2 5" xfId="18836"/>
    <cellStyle name="_Recon to Darrin's 5.11.05 proforma 6 3" xfId="18837"/>
    <cellStyle name="_Recon to Darrin's 5.11.05 proforma 6 3 2" xfId="18838"/>
    <cellStyle name="_Recon to Darrin's 5.11.05 proforma 6 3 2 2" xfId="18839"/>
    <cellStyle name="_Recon to Darrin's 5.11.05 proforma 6 3 3" xfId="18840"/>
    <cellStyle name="_Recon to Darrin's 5.11.05 proforma 6 4" xfId="18841"/>
    <cellStyle name="_Recon to Darrin's 5.11.05 proforma 6 4 2" xfId="18842"/>
    <cellStyle name="_Recon to Darrin's 5.11.05 proforma 6 5" xfId="18843"/>
    <cellStyle name="_Recon to Darrin's 5.11.05 proforma 7" xfId="3184"/>
    <cellStyle name="_Recon to Darrin's 5.11.05 proforma 7 2" xfId="3185"/>
    <cellStyle name="_Recon to Darrin's 5.11.05 proforma 7 2 2" xfId="18844"/>
    <cellStyle name="_Recon to Darrin's 5.11.05 proforma 7 2 2 2" xfId="18845"/>
    <cellStyle name="_Recon to Darrin's 5.11.05 proforma 7 2 3" xfId="18846"/>
    <cellStyle name="_Recon to Darrin's 5.11.05 proforma 7 3" xfId="18847"/>
    <cellStyle name="_Recon to Darrin's 5.11.05 proforma 7 3 2" xfId="18848"/>
    <cellStyle name="_Recon to Darrin's 5.11.05 proforma 7 4" xfId="18849"/>
    <cellStyle name="_Recon to Darrin's 5.11.05 proforma 8" xfId="3186"/>
    <cellStyle name="_Recon to Darrin's 5.11.05 proforma 8 2" xfId="3187"/>
    <cellStyle name="_Recon to Darrin's 5.11.05 proforma 8 2 2" xfId="18850"/>
    <cellStyle name="_Recon to Darrin's 5.11.05 proforma 8 2 2 2" xfId="18851"/>
    <cellStyle name="_Recon to Darrin's 5.11.05 proforma 8 2 3" xfId="18852"/>
    <cellStyle name="_Recon to Darrin's 5.11.05 proforma 8 3" xfId="18853"/>
    <cellStyle name="_Recon to Darrin's 5.11.05 proforma 8 3 2" xfId="18854"/>
    <cellStyle name="_Recon to Darrin's 5.11.05 proforma 8 4" xfId="18855"/>
    <cellStyle name="_Recon to Darrin's 5.11.05 proforma 9" xfId="18856"/>
    <cellStyle name="_Recon to Darrin's 5.11.05 proforma 9 2" xfId="18857"/>
    <cellStyle name="_Recon to Darrin's 5.11.05 proforma 9 2 2" xfId="18858"/>
    <cellStyle name="_Recon to Darrin's 5.11.05 proforma 9 2 2 2" xfId="18859"/>
    <cellStyle name="_Recon to Darrin's 5.11.05 proforma 9 2 3" xfId="18860"/>
    <cellStyle name="_Recon to Darrin's 5.11.05 proforma 9 3" xfId="18861"/>
    <cellStyle name="_Recon to Darrin's 5.11.05 proforma 9 3 2" xfId="18862"/>
    <cellStyle name="_Recon to Darrin's 5.11.05 proforma 9 4" xfId="18863"/>
    <cellStyle name="_Recon to Darrin's 5.11.05 proforma_(C) WHE Proforma with ITC cash grant 10 Yr Amort_for deferral_102809" xfId="3188"/>
    <cellStyle name="_Recon to Darrin's 5.11.05 proforma_(C) WHE Proforma with ITC cash grant 10 Yr Amort_for deferral_102809 2" xfId="3189"/>
    <cellStyle name="_Recon to Darrin's 5.11.05 proforma_(C) WHE Proforma with ITC cash grant 10 Yr Amort_for deferral_102809 2 2" xfId="18864"/>
    <cellStyle name="_Recon to Darrin's 5.11.05 proforma_(C) WHE Proforma with ITC cash grant 10 Yr Amort_for deferral_102809 2 2 2" xfId="18865"/>
    <cellStyle name="_Recon to Darrin's 5.11.05 proforma_(C) WHE Proforma with ITC cash grant 10 Yr Amort_for deferral_102809 2 2 2 2" xfId="18866"/>
    <cellStyle name="_Recon to Darrin's 5.11.05 proforma_(C) WHE Proforma with ITC cash grant 10 Yr Amort_for deferral_102809 2 2 3" xfId="18867"/>
    <cellStyle name="_Recon to Darrin's 5.11.05 proforma_(C) WHE Proforma with ITC cash grant 10 Yr Amort_for deferral_102809 2 2 4" xfId="18868"/>
    <cellStyle name="_Recon to Darrin's 5.11.05 proforma_(C) WHE Proforma with ITC cash grant 10 Yr Amort_for deferral_102809 2 3" xfId="18869"/>
    <cellStyle name="_Recon to Darrin's 5.11.05 proforma_(C) WHE Proforma with ITC cash grant 10 Yr Amort_for deferral_102809 2 3 2" xfId="18870"/>
    <cellStyle name="_Recon to Darrin's 5.11.05 proforma_(C) WHE Proforma with ITC cash grant 10 Yr Amort_for deferral_102809 2 4" xfId="18871"/>
    <cellStyle name="_Recon to Darrin's 5.11.05 proforma_(C) WHE Proforma with ITC cash grant 10 Yr Amort_for deferral_102809 2 5" xfId="18872"/>
    <cellStyle name="_Recon to Darrin's 5.11.05 proforma_(C) WHE Proforma with ITC cash grant 10 Yr Amort_for deferral_102809 3" xfId="18873"/>
    <cellStyle name="_Recon to Darrin's 5.11.05 proforma_(C) WHE Proforma with ITC cash grant 10 Yr Amort_for deferral_102809 3 2" xfId="18874"/>
    <cellStyle name="_Recon to Darrin's 5.11.05 proforma_(C) WHE Proforma with ITC cash grant 10 Yr Amort_for deferral_102809 3 2 2" xfId="18875"/>
    <cellStyle name="_Recon to Darrin's 5.11.05 proforma_(C) WHE Proforma with ITC cash grant 10 Yr Amort_for deferral_102809 3 3" xfId="18876"/>
    <cellStyle name="_Recon to Darrin's 5.11.05 proforma_(C) WHE Proforma with ITC cash grant 10 Yr Amort_for deferral_102809 3 4" xfId="18877"/>
    <cellStyle name="_Recon to Darrin's 5.11.05 proforma_(C) WHE Proforma with ITC cash grant 10 Yr Amort_for deferral_102809 3 5" xfId="18878"/>
    <cellStyle name="_Recon to Darrin's 5.11.05 proforma_(C) WHE Proforma with ITC cash grant 10 Yr Amort_for deferral_102809 4" xfId="18879"/>
    <cellStyle name="_Recon to Darrin's 5.11.05 proforma_(C) WHE Proforma with ITC cash grant 10 Yr Amort_for deferral_102809 4 2" xfId="18880"/>
    <cellStyle name="_Recon to Darrin's 5.11.05 proforma_(C) WHE Proforma with ITC cash grant 10 Yr Amort_for deferral_102809 5" xfId="18881"/>
    <cellStyle name="_Recon to Darrin's 5.11.05 proforma_(C) WHE Proforma with ITC cash grant 10 Yr Amort_for deferral_102809 6" xfId="18882"/>
    <cellStyle name="_Recon to Darrin's 5.11.05 proforma_(C) WHE Proforma with ITC cash grant 10 Yr Amort_for deferral_102809_16.07E Wild Horse Wind Expansionwrkingfile" xfId="3190"/>
    <cellStyle name="_Recon to Darrin's 5.11.05 proforma_(C) WHE Proforma with ITC cash grant 10 Yr Amort_for deferral_102809_16.07E Wild Horse Wind Expansionwrkingfile 2" xfId="3191"/>
    <cellStyle name="_Recon to Darrin's 5.11.05 proforma_(C) WHE Proforma with ITC cash grant 10 Yr Amort_for deferral_102809_16.07E Wild Horse Wind Expansionwrkingfile 2 2" xfId="18883"/>
    <cellStyle name="_Recon to Darrin's 5.11.05 proforma_(C) WHE Proforma with ITC cash grant 10 Yr Amort_for deferral_102809_16.07E Wild Horse Wind Expansionwrkingfile 2 2 2" xfId="18884"/>
    <cellStyle name="_Recon to Darrin's 5.11.05 proforma_(C) WHE Proforma with ITC cash grant 10 Yr Amort_for deferral_102809_16.07E Wild Horse Wind Expansionwrkingfile 2 2 2 2" xfId="18885"/>
    <cellStyle name="_Recon to Darrin's 5.11.05 proforma_(C) WHE Proforma with ITC cash grant 10 Yr Amort_for deferral_102809_16.07E Wild Horse Wind Expansionwrkingfile 2 2 3" xfId="18886"/>
    <cellStyle name="_Recon to Darrin's 5.11.05 proforma_(C) WHE Proforma with ITC cash grant 10 Yr Amort_for deferral_102809_16.07E Wild Horse Wind Expansionwrkingfile 2 2 4" xfId="18887"/>
    <cellStyle name="_Recon to Darrin's 5.11.05 proforma_(C) WHE Proforma with ITC cash grant 10 Yr Amort_for deferral_102809_16.07E Wild Horse Wind Expansionwrkingfile 2 3" xfId="18888"/>
    <cellStyle name="_Recon to Darrin's 5.11.05 proforma_(C) WHE Proforma with ITC cash grant 10 Yr Amort_for deferral_102809_16.07E Wild Horse Wind Expansionwrkingfile 2 3 2" xfId="18889"/>
    <cellStyle name="_Recon to Darrin's 5.11.05 proforma_(C) WHE Proforma with ITC cash grant 10 Yr Amort_for deferral_102809_16.07E Wild Horse Wind Expansionwrkingfile 2 4" xfId="18890"/>
    <cellStyle name="_Recon to Darrin's 5.11.05 proforma_(C) WHE Proforma with ITC cash grant 10 Yr Amort_for deferral_102809_16.07E Wild Horse Wind Expansionwrkingfile 2 5" xfId="18891"/>
    <cellStyle name="_Recon to Darrin's 5.11.05 proforma_(C) WHE Proforma with ITC cash grant 10 Yr Amort_for deferral_102809_16.07E Wild Horse Wind Expansionwrkingfile 3" xfId="18892"/>
    <cellStyle name="_Recon to Darrin's 5.11.05 proforma_(C) WHE Proforma with ITC cash grant 10 Yr Amort_for deferral_102809_16.07E Wild Horse Wind Expansionwrkingfile 3 2" xfId="18893"/>
    <cellStyle name="_Recon to Darrin's 5.11.05 proforma_(C) WHE Proforma with ITC cash grant 10 Yr Amort_for deferral_102809_16.07E Wild Horse Wind Expansionwrkingfile 3 2 2" xfId="18894"/>
    <cellStyle name="_Recon to Darrin's 5.11.05 proforma_(C) WHE Proforma with ITC cash grant 10 Yr Amort_for deferral_102809_16.07E Wild Horse Wind Expansionwrkingfile 3 3" xfId="18895"/>
    <cellStyle name="_Recon to Darrin's 5.11.05 proforma_(C) WHE Proforma with ITC cash grant 10 Yr Amort_for deferral_102809_16.07E Wild Horse Wind Expansionwrkingfile 3 4" xfId="18896"/>
    <cellStyle name="_Recon to Darrin's 5.11.05 proforma_(C) WHE Proforma with ITC cash grant 10 Yr Amort_for deferral_102809_16.07E Wild Horse Wind Expansionwrkingfile 4" xfId="18897"/>
    <cellStyle name="_Recon to Darrin's 5.11.05 proforma_(C) WHE Proforma with ITC cash grant 10 Yr Amort_for deferral_102809_16.07E Wild Horse Wind Expansionwrkingfile 4 2" xfId="18898"/>
    <cellStyle name="_Recon to Darrin's 5.11.05 proforma_(C) WHE Proforma with ITC cash grant 10 Yr Amort_for deferral_102809_16.07E Wild Horse Wind Expansionwrkingfile 5" xfId="18899"/>
    <cellStyle name="_Recon to Darrin's 5.11.05 proforma_(C) WHE Proforma with ITC cash grant 10 Yr Amort_for deferral_102809_16.07E Wild Horse Wind Expansionwrkingfile SF" xfId="3192"/>
    <cellStyle name="_Recon to Darrin's 5.11.05 proforma_(C) WHE Proforma with ITC cash grant 10 Yr Amort_for deferral_102809_16.07E Wild Horse Wind Expansionwrkingfile SF 2" xfId="3193"/>
    <cellStyle name="_Recon to Darrin's 5.11.05 proforma_(C) WHE Proforma with ITC cash grant 10 Yr Amort_for deferral_102809_16.07E Wild Horse Wind Expansionwrkingfile SF 2 2" xfId="18900"/>
    <cellStyle name="_Recon to Darrin's 5.11.05 proforma_(C) WHE Proforma with ITC cash grant 10 Yr Amort_for deferral_102809_16.07E Wild Horse Wind Expansionwrkingfile SF 2 2 2" xfId="18901"/>
    <cellStyle name="_Recon to Darrin's 5.11.05 proforma_(C) WHE Proforma with ITC cash grant 10 Yr Amort_for deferral_102809_16.07E Wild Horse Wind Expansionwrkingfile SF 2 2 2 2" xfId="18902"/>
    <cellStyle name="_Recon to Darrin's 5.11.05 proforma_(C) WHE Proforma with ITC cash grant 10 Yr Amort_for deferral_102809_16.07E Wild Horse Wind Expansionwrkingfile SF 2 2 3" xfId="18903"/>
    <cellStyle name="_Recon to Darrin's 5.11.05 proforma_(C) WHE Proforma with ITC cash grant 10 Yr Amort_for deferral_102809_16.07E Wild Horse Wind Expansionwrkingfile SF 2 3" xfId="18904"/>
    <cellStyle name="_Recon to Darrin's 5.11.05 proforma_(C) WHE Proforma with ITC cash grant 10 Yr Amort_for deferral_102809_16.07E Wild Horse Wind Expansionwrkingfile SF 2 3 2" xfId="18905"/>
    <cellStyle name="_Recon to Darrin's 5.11.05 proforma_(C) WHE Proforma with ITC cash grant 10 Yr Amort_for deferral_102809_16.07E Wild Horse Wind Expansionwrkingfile SF 2 4" xfId="18906"/>
    <cellStyle name="_Recon to Darrin's 5.11.05 proforma_(C) WHE Proforma with ITC cash grant 10 Yr Amort_for deferral_102809_16.07E Wild Horse Wind Expansionwrkingfile SF 2 4 2" xfId="18907"/>
    <cellStyle name="_Recon to Darrin's 5.11.05 proforma_(C) WHE Proforma with ITC cash grant 10 Yr Amort_for deferral_102809_16.07E Wild Horse Wind Expansionwrkingfile SF 2 5" xfId="18908"/>
    <cellStyle name="_Recon to Darrin's 5.11.05 proforma_(C) WHE Proforma with ITC cash grant 10 Yr Amort_for deferral_102809_16.07E Wild Horse Wind Expansionwrkingfile SF 3" xfId="18909"/>
    <cellStyle name="_Recon to Darrin's 5.11.05 proforma_(C) WHE Proforma with ITC cash grant 10 Yr Amort_for deferral_102809_16.07E Wild Horse Wind Expansionwrkingfile SF 3 2" xfId="18910"/>
    <cellStyle name="_Recon to Darrin's 5.11.05 proforma_(C) WHE Proforma with ITC cash grant 10 Yr Amort_for deferral_102809_16.07E Wild Horse Wind Expansionwrkingfile SF 3 2 2" xfId="18911"/>
    <cellStyle name="_Recon to Darrin's 5.11.05 proforma_(C) WHE Proforma with ITC cash grant 10 Yr Amort_for deferral_102809_16.07E Wild Horse Wind Expansionwrkingfile SF 3 3" xfId="18912"/>
    <cellStyle name="_Recon to Darrin's 5.11.05 proforma_(C) WHE Proforma with ITC cash grant 10 Yr Amort_for deferral_102809_16.07E Wild Horse Wind Expansionwrkingfile SF 3 4" xfId="18913"/>
    <cellStyle name="_Recon to Darrin's 5.11.05 proforma_(C) WHE Proforma with ITC cash grant 10 Yr Amort_for deferral_102809_16.07E Wild Horse Wind Expansionwrkingfile SF 4" xfId="18914"/>
    <cellStyle name="_Recon to Darrin's 5.11.05 proforma_(C) WHE Proforma with ITC cash grant 10 Yr Amort_for deferral_102809_16.07E Wild Horse Wind Expansionwrkingfile SF 4 2" xfId="18915"/>
    <cellStyle name="_Recon to Darrin's 5.11.05 proforma_(C) WHE Proforma with ITC cash grant 10 Yr Amort_for deferral_102809_16.07E Wild Horse Wind Expansionwrkingfile SF 4 2 2" xfId="18916"/>
    <cellStyle name="_Recon to Darrin's 5.11.05 proforma_(C) WHE Proforma with ITC cash grant 10 Yr Amort_for deferral_102809_16.07E Wild Horse Wind Expansionwrkingfile SF 4 3" xfId="18917"/>
    <cellStyle name="_Recon to Darrin's 5.11.05 proforma_(C) WHE Proforma with ITC cash grant 10 Yr Amort_for deferral_102809_16.07E Wild Horse Wind Expansionwrkingfile SF 5" xfId="18918"/>
    <cellStyle name="_Recon to Darrin's 5.11.05 proforma_(C) WHE Proforma with ITC cash grant 10 Yr Amort_for deferral_102809_16.07E Wild Horse Wind Expansionwrkingfile SF 5 2" xfId="18919"/>
    <cellStyle name="_Recon to Darrin's 5.11.05 proforma_(C) WHE Proforma with ITC cash grant 10 Yr Amort_for deferral_102809_16.07E Wild Horse Wind Expansionwrkingfile SF 6" xfId="18920"/>
    <cellStyle name="_Recon to Darrin's 5.11.05 proforma_(C) WHE Proforma with ITC cash grant 10 Yr Amort_for deferral_102809_16.07E Wild Horse Wind Expansionwrkingfile SF 6 2" xfId="18921"/>
    <cellStyle name="_Recon to Darrin's 5.11.05 proforma_(C) WHE Proforma with ITC cash grant 10 Yr Amort_for deferral_102809_16.07E Wild Horse Wind Expansionwrkingfile SF 7" xfId="18922"/>
    <cellStyle name="_Recon to Darrin's 5.11.05 proforma_(C) WHE Proforma with ITC cash grant 10 Yr Amort_for deferral_102809_16.07E Wild Horse Wind Expansionwrkingfile SF_DEM-WP(C) ENERG10C--ctn Mid-C_042010 2010GRC" xfId="3194"/>
    <cellStyle name="_Recon to Darrin's 5.11.05 proforma_(C) WHE Proforma with ITC cash grant 10 Yr Amort_for deferral_102809_16.07E Wild Horse Wind Expansionwrkingfile SF_DEM-WP(C) ENERG10C--ctn Mid-C_042010 2010GRC 2" xfId="18923"/>
    <cellStyle name="_Recon to Darrin's 5.11.05 proforma_(C) WHE Proforma with ITC cash grant 10 Yr Amort_for deferral_102809_16.07E Wild Horse Wind Expansionwrkingfile_DEM-WP(C) ENERG10C--ctn Mid-C_042010 2010GRC" xfId="3195"/>
    <cellStyle name="_Recon to Darrin's 5.11.05 proforma_(C) WHE Proforma with ITC cash grant 10 Yr Amort_for deferral_102809_16.07E Wild Horse Wind Expansionwrkingfile_DEM-WP(C) ENERG10C--ctn Mid-C_042010 2010GRC 2" xfId="18924"/>
    <cellStyle name="_Recon to Darrin's 5.11.05 proforma_(C) WHE Proforma with ITC cash grant 10 Yr Amort_for deferral_102809_16.37E Wild Horse Expansion DeferralRevwrkingfile SF" xfId="3196"/>
    <cellStyle name="_Recon to Darrin's 5.11.05 proforma_(C) WHE Proforma with ITC cash grant 10 Yr Amort_for deferral_102809_16.37E Wild Horse Expansion DeferralRevwrkingfile SF 2" xfId="3197"/>
    <cellStyle name="_Recon to Darrin's 5.11.05 proforma_(C) WHE Proforma with ITC cash grant 10 Yr Amort_for deferral_102809_16.37E Wild Horse Expansion DeferralRevwrkingfile SF 2 2" xfId="18925"/>
    <cellStyle name="_Recon to Darrin's 5.11.05 proforma_(C) WHE Proforma with ITC cash grant 10 Yr Amort_for deferral_102809_16.37E Wild Horse Expansion DeferralRevwrkingfile SF 2 2 2" xfId="18926"/>
    <cellStyle name="_Recon to Darrin's 5.11.05 proforma_(C) WHE Proforma with ITC cash grant 10 Yr Amort_for deferral_102809_16.37E Wild Horse Expansion DeferralRevwrkingfile SF 2 2 2 2" xfId="18927"/>
    <cellStyle name="_Recon to Darrin's 5.11.05 proforma_(C) WHE Proforma with ITC cash grant 10 Yr Amort_for deferral_102809_16.37E Wild Horse Expansion DeferralRevwrkingfile SF 2 2 3" xfId="18928"/>
    <cellStyle name="_Recon to Darrin's 5.11.05 proforma_(C) WHE Proforma with ITC cash grant 10 Yr Amort_for deferral_102809_16.37E Wild Horse Expansion DeferralRevwrkingfile SF 2 3" xfId="18929"/>
    <cellStyle name="_Recon to Darrin's 5.11.05 proforma_(C) WHE Proforma with ITC cash grant 10 Yr Amort_for deferral_102809_16.37E Wild Horse Expansion DeferralRevwrkingfile SF 2 3 2" xfId="18930"/>
    <cellStyle name="_Recon to Darrin's 5.11.05 proforma_(C) WHE Proforma with ITC cash grant 10 Yr Amort_for deferral_102809_16.37E Wild Horse Expansion DeferralRevwrkingfile SF 2 4" xfId="18931"/>
    <cellStyle name="_Recon to Darrin's 5.11.05 proforma_(C) WHE Proforma with ITC cash grant 10 Yr Amort_for deferral_102809_16.37E Wild Horse Expansion DeferralRevwrkingfile SF 2 4 2" xfId="18932"/>
    <cellStyle name="_Recon to Darrin's 5.11.05 proforma_(C) WHE Proforma with ITC cash grant 10 Yr Amort_for deferral_102809_16.37E Wild Horse Expansion DeferralRevwrkingfile SF 2 5" xfId="18933"/>
    <cellStyle name="_Recon to Darrin's 5.11.05 proforma_(C) WHE Proforma with ITC cash grant 10 Yr Amort_for deferral_102809_16.37E Wild Horse Expansion DeferralRevwrkingfile SF 3" xfId="18934"/>
    <cellStyle name="_Recon to Darrin's 5.11.05 proforma_(C) WHE Proforma with ITC cash grant 10 Yr Amort_for deferral_102809_16.37E Wild Horse Expansion DeferralRevwrkingfile SF 3 2" xfId="18935"/>
    <cellStyle name="_Recon to Darrin's 5.11.05 proforma_(C) WHE Proforma with ITC cash grant 10 Yr Amort_for deferral_102809_16.37E Wild Horse Expansion DeferralRevwrkingfile SF 3 2 2" xfId="18936"/>
    <cellStyle name="_Recon to Darrin's 5.11.05 proforma_(C) WHE Proforma with ITC cash grant 10 Yr Amort_for deferral_102809_16.37E Wild Horse Expansion DeferralRevwrkingfile SF 3 3" xfId="18937"/>
    <cellStyle name="_Recon to Darrin's 5.11.05 proforma_(C) WHE Proforma with ITC cash grant 10 Yr Amort_for deferral_102809_16.37E Wild Horse Expansion DeferralRevwrkingfile SF 3 4" xfId="18938"/>
    <cellStyle name="_Recon to Darrin's 5.11.05 proforma_(C) WHE Proforma with ITC cash grant 10 Yr Amort_for deferral_102809_16.37E Wild Horse Expansion DeferralRevwrkingfile SF 4" xfId="18939"/>
    <cellStyle name="_Recon to Darrin's 5.11.05 proforma_(C) WHE Proforma with ITC cash grant 10 Yr Amort_for deferral_102809_16.37E Wild Horse Expansion DeferralRevwrkingfile SF 4 2" xfId="18940"/>
    <cellStyle name="_Recon to Darrin's 5.11.05 proforma_(C) WHE Proforma with ITC cash grant 10 Yr Amort_for deferral_102809_16.37E Wild Horse Expansion DeferralRevwrkingfile SF 4 2 2" xfId="18941"/>
    <cellStyle name="_Recon to Darrin's 5.11.05 proforma_(C) WHE Proforma with ITC cash grant 10 Yr Amort_for deferral_102809_16.37E Wild Horse Expansion DeferralRevwrkingfile SF 4 3" xfId="18942"/>
    <cellStyle name="_Recon to Darrin's 5.11.05 proforma_(C) WHE Proforma with ITC cash grant 10 Yr Amort_for deferral_102809_16.37E Wild Horse Expansion DeferralRevwrkingfile SF 5" xfId="18943"/>
    <cellStyle name="_Recon to Darrin's 5.11.05 proforma_(C) WHE Proforma with ITC cash grant 10 Yr Amort_for deferral_102809_16.37E Wild Horse Expansion DeferralRevwrkingfile SF 5 2" xfId="18944"/>
    <cellStyle name="_Recon to Darrin's 5.11.05 proforma_(C) WHE Proforma with ITC cash grant 10 Yr Amort_for deferral_102809_16.37E Wild Horse Expansion DeferralRevwrkingfile SF 6" xfId="18945"/>
    <cellStyle name="_Recon to Darrin's 5.11.05 proforma_(C) WHE Proforma with ITC cash grant 10 Yr Amort_for deferral_102809_16.37E Wild Horse Expansion DeferralRevwrkingfile SF 6 2" xfId="18946"/>
    <cellStyle name="_Recon to Darrin's 5.11.05 proforma_(C) WHE Proforma with ITC cash grant 10 Yr Amort_for deferral_102809_16.37E Wild Horse Expansion DeferralRevwrkingfile SF 7" xfId="18947"/>
    <cellStyle name="_Recon to Darrin's 5.11.05 proforma_(C) WHE Proforma with ITC cash grant 10 Yr Amort_for deferral_102809_16.37E Wild Horse Expansion DeferralRevwrkingfile SF_DEM-WP(C) ENERG10C--ctn Mid-C_042010 2010GRC" xfId="3198"/>
    <cellStyle name="_Recon to Darrin's 5.11.05 proforma_(C) WHE Proforma with ITC cash grant 10 Yr Amort_for deferral_102809_16.37E Wild Horse Expansion DeferralRevwrkingfile SF_DEM-WP(C) ENERG10C--ctn Mid-C_042010 2010GRC 2" xfId="18948"/>
    <cellStyle name="_Recon to Darrin's 5.11.05 proforma_(C) WHE Proforma with ITC cash grant 10 Yr Amort_for deferral_102809_DEM-WP(C) ENERG10C--ctn Mid-C_042010 2010GRC" xfId="3199"/>
    <cellStyle name="_Recon to Darrin's 5.11.05 proforma_(C) WHE Proforma with ITC cash grant 10 Yr Amort_for deferral_102809_DEM-WP(C) ENERG10C--ctn Mid-C_042010 2010GRC 2" xfId="18949"/>
    <cellStyle name="_Recon to Darrin's 5.11.05 proforma_(C) WHE Proforma with ITC cash grant 10 Yr Amort_for rebuttal_120709" xfId="3200"/>
    <cellStyle name="_Recon to Darrin's 5.11.05 proforma_(C) WHE Proforma with ITC cash grant 10 Yr Amort_for rebuttal_120709 2" xfId="3201"/>
    <cellStyle name="_Recon to Darrin's 5.11.05 proforma_(C) WHE Proforma with ITC cash grant 10 Yr Amort_for rebuttal_120709 2 2" xfId="18950"/>
    <cellStyle name="_Recon to Darrin's 5.11.05 proforma_(C) WHE Proforma with ITC cash grant 10 Yr Amort_for rebuttal_120709 2 2 2" xfId="18951"/>
    <cellStyle name="_Recon to Darrin's 5.11.05 proforma_(C) WHE Proforma with ITC cash grant 10 Yr Amort_for rebuttal_120709 2 2 2 2" xfId="18952"/>
    <cellStyle name="_Recon to Darrin's 5.11.05 proforma_(C) WHE Proforma with ITC cash grant 10 Yr Amort_for rebuttal_120709 2 2 3" xfId="18953"/>
    <cellStyle name="_Recon to Darrin's 5.11.05 proforma_(C) WHE Proforma with ITC cash grant 10 Yr Amort_for rebuttal_120709 2 3" xfId="18954"/>
    <cellStyle name="_Recon to Darrin's 5.11.05 proforma_(C) WHE Proforma with ITC cash grant 10 Yr Amort_for rebuttal_120709 2 3 2" xfId="18955"/>
    <cellStyle name="_Recon to Darrin's 5.11.05 proforma_(C) WHE Proforma with ITC cash grant 10 Yr Amort_for rebuttal_120709 2 4" xfId="18956"/>
    <cellStyle name="_Recon to Darrin's 5.11.05 proforma_(C) WHE Proforma with ITC cash grant 10 Yr Amort_for rebuttal_120709 2 4 2" xfId="18957"/>
    <cellStyle name="_Recon to Darrin's 5.11.05 proforma_(C) WHE Proforma with ITC cash grant 10 Yr Amort_for rebuttal_120709 2 5" xfId="18958"/>
    <cellStyle name="_Recon to Darrin's 5.11.05 proforma_(C) WHE Proforma with ITC cash grant 10 Yr Amort_for rebuttal_120709 3" xfId="18959"/>
    <cellStyle name="_Recon to Darrin's 5.11.05 proforma_(C) WHE Proforma with ITC cash grant 10 Yr Amort_for rebuttal_120709 3 2" xfId="18960"/>
    <cellStyle name="_Recon to Darrin's 5.11.05 proforma_(C) WHE Proforma with ITC cash grant 10 Yr Amort_for rebuttal_120709 3 2 2" xfId="18961"/>
    <cellStyle name="_Recon to Darrin's 5.11.05 proforma_(C) WHE Proforma with ITC cash grant 10 Yr Amort_for rebuttal_120709 3 3" xfId="18962"/>
    <cellStyle name="_Recon to Darrin's 5.11.05 proforma_(C) WHE Proforma with ITC cash grant 10 Yr Amort_for rebuttal_120709 4" xfId="18963"/>
    <cellStyle name="_Recon to Darrin's 5.11.05 proforma_(C) WHE Proforma with ITC cash grant 10 Yr Amort_for rebuttal_120709 4 2" xfId="18964"/>
    <cellStyle name="_Recon to Darrin's 5.11.05 proforma_(C) WHE Proforma with ITC cash grant 10 Yr Amort_for rebuttal_120709 4 2 2" xfId="18965"/>
    <cellStyle name="_Recon to Darrin's 5.11.05 proforma_(C) WHE Proforma with ITC cash grant 10 Yr Amort_for rebuttal_120709 4 3" xfId="18966"/>
    <cellStyle name="_Recon to Darrin's 5.11.05 proforma_(C) WHE Proforma with ITC cash grant 10 Yr Amort_for rebuttal_120709 5" xfId="18967"/>
    <cellStyle name="_Recon to Darrin's 5.11.05 proforma_(C) WHE Proforma with ITC cash grant 10 Yr Amort_for rebuttal_120709 5 2" xfId="18968"/>
    <cellStyle name="_Recon to Darrin's 5.11.05 proforma_(C) WHE Proforma with ITC cash grant 10 Yr Amort_for rebuttal_120709 6" xfId="18969"/>
    <cellStyle name="_Recon to Darrin's 5.11.05 proforma_(C) WHE Proforma with ITC cash grant 10 Yr Amort_for rebuttal_120709 6 2" xfId="18970"/>
    <cellStyle name="_Recon to Darrin's 5.11.05 proforma_(C) WHE Proforma with ITC cash grant 10 Yr Amort_for rebuttal_120709 7" xfId="18971"/>
    <cellStyle name="_Recon to Darrin's 5.11.05 proforma_(C) WHE Proforma with ITC cash grant 10 Yr Amort_for rebuttal_120709_DEM-WP(C) ENERG10C--ctn Mid-C_042010 2010GRC" xfId="3202"/>
    <cellStyle name="_Recon to Darrin's 5.11.05 proforma_(C) WHE Proforma with ITC cash grant 10 Yr Amort_for rebuttal_120709_DEM-WP(C) ENERG10C--ctn Mid-C_042010 2010GRC 2" xfId="18972"/>
    <cellStyle name="_Recon to Darrin's 5.11.05 proforma_04.07E Wild Horse Wind Expansion" xfId="3203"/>
    <cellStyle name="_Recon to Darrin's 5.11.05 proforma_04.07E Wild Horse Wind Expansion 2" xfId="3204"/>
    <cellStyle name="_Recon to Darrin's 5.11.05 proforma_04.07E Wild Horse Wind Expansion 2 2" xfId="18973"/>
    <cellStyle name="_Recon to Darrin's 5.11.05 proforma_04.07E Wild Horse Wind Expansion 2 2 2" xfId="18974"/>
    <cellStyle name="_Recon to Darrin's 5.11.05 proforma_04.07E Wild Horse Wind Expansion 2 2 2 2" xfId="18975"/>
    <cellStyle name="_Recon to Darrin's 5.11.05 proforma_04.07E Wild Horse Wind Expansion 2 2 3" xfId="18976"/>
    <cellStyle name="_Recon to Darrin's 5.11.05 proforma_04.07E Wild Horse Wind Expansion 2 3" xfId="18977"/>
    <cellStyle name="_Recon to Darrin's 5.11.05 proforma_04.07E Wild Horse Wind Expansion 2 3 2" xfId="18978"/>
    <cellStyle name="_Recon to Darrin's 5.11.05 proforma_04.07E Wild Horse Wind Expansion 2 4" xfId="18979"/>
    <cellStyle name="_Recon to Darrin's 5.11.05 proforma_04.07E Wild Horse Wind Expansion 2 4 2" xfId="18980"/>
    <cellStyle name="_Recon to Darrin's 5.11.05 proforma_04.07E Wild Horse Wind Expansion 2 5" xfId="18981"/>
    <cellStyle name="_Recon to Darrin's 5.11.05 proforma_04.07E Wild Horse Wind Expansion 3" xfId="18982"/>
    <cellStyle name="_Recon to Darrin's 5.11.05 proforma_04.07E Wild Horse Wind Expansion 3 2" xfId="18983"/>
    <cellStyle name="_Recon to Darrin's 5.11.05 proforma_04.07E Wild Horse Wind Expansion 3 2 2" xfId="18984"/>
    <cellStyle name="_Recon to Darrin's 5.11.05 proforma_04.07E Wild Horse Wind Expansion 3 3" xfId="18985"/>
    <cellStyle name="_Recon to Darrin's 5.11.05 proforma_04.07E Wild Horse Wind Expansion 3 4" xfId="18986"/>
    <cellStyle name="_Recon to Darrin's 5.11.05 proforma_04.07E Wild Horse Wind Expansion 4" xfId="18987"/>
    <cellStyle name="_Recon to Darrin's 5.11.05 proforma_04.07E Wild Horse Wind Expansion 4 2" xfId="18988"/>
    <cellStyle name="_Recon to Darrin's 5.11.05 proforma_04.07E Wild Horse Wind Expansion 4 2 2" xfId="18989"/>
    <cellStyle name="_Recon to Darrin's 5.11.05 proforma_04.07E Wild Horse Wind Expansion 4 3" xfId="18990"/>
    <cellStyle name="_Recon to Darrin's 5.11.05 proforma_04.07E Wild Horse Wind Expansion 5" xfId="18991"/>
    <cellStyle name="_Recon to Darrin's 5.11.05 proforma_04.07E Wild Horse Wind Expansion 5 2" xfId="18992"/>
    <cellStyle name="_Recon to Darrin's 5.11.05 proforma_04.07E Wild Horse Wind Expansion 6" xfId="18993"/>
    <cellStyle name="_Recon to Darrin's 5.11.05 proforma_04.07E Wild Horse Wind Expansion 6 2" xfId="18994"/>
    <cellStyle name="_Recon to Darrin's 5.11.05 proforma_04.07E Wild Horse Wind Expansion 7" xfId="18995"/>
    <cellStyle name="_Recon to Darrin's 5.11.05 proforma_04.07E Wild Horse Wind Expansion_16.07E Wild Horse Wind Expansionwrkingfile" xfId="3205"/>
    <cellStyle name="_Recon to Darrin's 5.11.05 proforma_04.07E Wild Horse Wind Expansion_16.07E Wild Horse Wind Expansionwrkingfile 2" xfId="3206"/>
    <cellStyle name="_Recon to Darrin's 5.11.05 proforma_04.07E Wild Horse Wind Expansion_16.07E Wild Horse Wind Expansionwrkingfile 2 2" xfId="18996"/>
    <cellStyle name="_Recon to Darrin's 5.11.05 proforma_04.07E Wild Horse Wind Expansion_16.07E Wild Horse Wind Expansionwrkingfile 2 2 2" xfId="18997"/>
    <cellStyle name="_Recon to Darrin's 5.11.05 proforma_04.07E Wild Horse Wind Expansion_16.07E Wild Horse Wind Expansionwrkingfile 2 2 2 2" xfId="18998"/>
    <cellStyle name="_Recon to Darrin's 5.11.05 proforma_04.07E Wild Horse Wind Expansion_16.07E Wild Horse Wind Expansionwrkingfile 2 2 3" xfId="18999"/>
    <cellStyle name="_Recon to Darrin's 5.11.05 proforma_04.07E Wild Horse Wind Expansion_16.07E Wild Horse Wind Expansionwrkingfile 2 3" xfId="19000"/>
    <cellStyle name="_Recon to Darrin's 5.11.05 proforma_04.07E Wild Horse Wind Expansion_16.07E Wild Horse Wind Expansionwrkingfile 2 3 2" xfId="19001"/>
    <cellStyle name="_Recon to Darrin's 5.11.05 proforma_04.07E Wild Horse Wind Expansion_16.07E Wild Horse Wind Expansionwrkingfile 2 4" xfId="19002"/>
    <cellStyle name="_Recon to Darrin's 5.11.05 proforma_04.07E Wild Horse Wind Expansion_16.07E Wild Horse Wind Expansionwrkingfile 2 4 2" xfId="19003"/>
    <cellStyle name="_Recon to Darrin's 5.11.05 proforma_04.07E Wild Horse Wind Expansion_16.07E Wild Horse Wind Expansionwrkingfile 2 5" xfId="19004"/>
    <cellStyle name="_Recon to Darrin's 5.11.05 proforma_04.07E Wild Horse Wind Expansion_16.07E Wild Horse Wind Expansionwrkingfile 3" xfId="19005"/>
    <cellStyle name="_Recon to Darrin's 5.11.05 proforma_04.07E Wild Horse Wind Expansion_16.07E Wild Horse Wind Expansionwrkingfile 3 2" xfId="19006"/>
    <cellStyle name="_Recon to Darrin's 5.11.05 proforma_04.07E Wild Horse Wind Expansion_16.07E Wild Horse Wind Expansionwrkingfile 3 2 2" xfId="19007"/>
    <cellStyle name="_Recon to Darrin's 5.11.05 proforma_04.07E Wild Horse Wind Expansion_16.07E Wild Horse Wind Expansionwrkingfile 3 3" xfId="19008"/>
    <cellStyle name="_Recon to Darrin's 5.11.05 proforma_04.07E Wild Horse Wind Expansion_16.07E Wild Horse Wind Expansionwrkingfile 3 4" xfId="19009"/>
    <cellStyle name="_Recon to Darrin's 5.11.05 proforma_04.07E Wild Horse Wind Expansion_16.07E Wild Horse Wind Expansionwrkingfile 4" xfId="19010"/>
    <cellStyle name="_Recon to Darrin's 5.11.05 proforma_04.07E Wild Horse Wind Expansion_16.07E Wild Horse Wind Expansionwrkingfile 4 2" xfId="19011"/>
    <cellStyle name="_Recon to Darrin's 5.11.05 proforma_04.07E Wild Horse Wind Expansion_16.07E Wild Horse Wind Expansionwrkingfile 4 2 2" xfId="19012"/>
    <cellStyle name="_Recon to Darrin's 5.11.05 proforma_04.07E Wild Horse Wind Expansion_16.07E Wild Horse Wind Expansionwrkingfile 4 3" xfId="19013"/>
    <cellStyle name="_Recon to Darrin's 5.11.05 proforma_04.07E Wild Horse Wind Expansion_16.07E Wild Horse Wind Expansionwrkingfile 5" xfId="19014"/>
    <cellStyle name="_Recon to Darrin's 5.11.05 proforma_04.07E Wild Horse Wind Expansion_16.07E Wild Horse Wind Expansionwrkingfile 5 2" xfId="19015"/>
    <cellStyle name="_Recon to Darrin's 5.11.05 proforma_04.07E Wild Horse Wind Expansion_16.07E Wild Horse Wind Expansionwrkingfile 6" xfId="19016"/>
    <cellStyle name="_Recon to Darrin's 5.11.05 proforma_04.07E Wild Horse Wind Expansion_16.07E Wild Horse Wind Expansionwrkingfile 6 2" xfId="19017"/>
    <cellStyle name="_Recon to Darrin's 5.11.05 proforma_04.07E Wild Horse Wind Expansion_16.07E Wild Horse Wind Expansionwrkingfile 7" xfId="19018"/>
    <cellStyle name="_Recon to Darrin's 5.11.05 proforma_04.07E Wild Horse Wind Expansion_16.07E Wild Horse Wind Expansionwrkingfile SF" xfId="3207"/>
    <cellStyle name="_Recon to Darrin's 5.11.05 proforma_04.07E Wild Horse Wind Expansion_16.07E Wild Horse Wind Expansionwrkingfile SF 2" xfId="3208"/>
    <cellStyle name="_Recon to Darrin's 5.11.05 proforma_04.07E Wild Horse Wind Expansion_16.07E Wild Horse Wind Expansionwrkingfile SF 2 2" xfId="19019"/>
    <cellStyle name="_Recon to Darrin's 5.11.05 proforma_04.07E Wild Horse Wind Expansion_16.07E Wild Horse Wind Expansionwrkingfile SF 2 2 2" xfId="19020"/>
    <cellStyle name="_Recon to Darrin's 5.11.05 proforma_04.07E Wild Horse Wind Expansion_16.07E Wild Horse Wind Expansionwrkingfile SF 2 2 2 2" xfId="19021"/>
    <cellStyle name="_Recon to Darrin's 5.11.05 proforma_04.07E Wild Horse Wind Expansion_16.07E Wild Horse Wind Expansionwrkingfile SF 2 2 3" xfId="19022"/>
    <cellStyle name="_Recon to Darrin's 5.11.05 proforma_04.07E Wild Horse Wind Expansion_16.07E Wild Horse Wind Expansionwrkingfile SF 2 3" xfId="19023"/>
    <cellStyle name="_Recon to Darrin's 5.11.05 proforma_04.07E Wild Horse Wind Expansion_16.07E Wild Horse Wind Expansionwrkingfile SF 2 3 2" xfId="19024"/>
    <cellStyle name="_Recon to Darrin's 5.11.05 proforma_04.07E Wild Horse Wind Expansion_16.07E Wild Horse Wind Expansionwrkingfile SF 2 4" xfId="19025"/>
    <cellStyle name="_Recon to Darrin's 5.11.05 proforma_04.07E Wild Horse Wind Expansion_16.07E Wild Horse Wind Expansionwrkingfile SF 2 4 2" xfId="19026"/>
    <cellStyle name="_Recon to Darrin's 5.11.05 proforma_04.07E Wild Horse Wind Expansion_16.07E Wild Horse Wind Expansionwrkingfile SF 2 5" xfId="19027"/>
    <cellStyle name="_Recon to Darrin's 5.11.05 proforma_04.07E Wild Horse Wind Expansion_16.07E Wild Horse Wind Expansionwrkingfile SF 3" xfId="19028"/>
    <cellStyle name="_Recon to Darrin's 5.11.05 proforma_04.07E Wild Horse Wind Expansion_16.07E Wild Horse Wind Expansionwrkingfile SF 3 2" xfId="19029"/>
    <cellStyle name="_Recon to Darrin's 5.11.05 proforma_04.07E Wild Horse Wind Expansion_16.07E Wild Horse Wind Expansionwrkingfile SF 3 2 2" xfId="19030"/>
    <cellStyle name="_Recon to Darrin's 5.11.05 proforma_04.07E Wild Horse Wind Expansion_16.07E Wild Horse Wind Expansionwrkingfile SF 3 3" xfId="19031"/>
    <cellStyle name="_Recon to Darrin's 5.11.05 proforma_04.07E Wild Horse Wind Expansion_16.07E Wild Horse Wind Expansionwrkingfile SF 3 4" xfId="19032"/>
    <cellStyle name="_Recon to Darrin's 5.11.05 proforma_04.07E Wild Horse Wind Expansion_16.07E Wild Horse Wind Expansionwrkingfile SF 4" xfId="19033"/>
    <cellStyle name="_Recon to Darrin's 5.11.05 proforma_04.07E Wild Horse Wind Expansion_16.07E Wild Horse Wind Expansionwrkingfile SF 4 2" xfId="19034"/>
    <cellStyle name="_Recon to Darrin's 5.11.05 proforma_04.07E Wild Horse Wind Expansion_16.07E Wild Horse Wind Expansionwrkingfile SF 4 2 2" xfId="19035"/>
    <cellStyle name="_Recon to Darrin's 5.11.05 proforma_04.07E Wild Horse Wind Expansion_16.07E Wild Horse Wind Expansionwrkingfile SF 4 3" xfId="19036"/>
    <cellStyle name="_Recon to Darrin's 5.11.05 proforma_04.07E Wild Horse Wind Expansion_16.07E Wild Horse Wind Expansionwrkingfile SF 5" xfId="19037"/>
    <cellStyle name="_Recon to Darrin's 5.11.05 proforma_04.07E Wild Horse Wind Expansion_16.07E Wild Horse Wind Expansionwrkingfile SF 5 2" xfId="19038"/>
    <cellStyle name="_Recon to Darrin's 5.11.05 proforma_04.07E Wild Horse Wind Expansion_16.07E Wild Horse Wind Expansionwrkingfile SF 6" xfId="19039"/>
    <cellStyle name="_Recon to Darrin's 5.11.05 proforma_04.07E Wild Horse Wind Expansion_16.07E Wild Horse Wind Expansionwrkingfile SF 6 2" xfId="19040"/>
    <cellStyle name="_Recon to Darrin's 5.11.05 proforma_04.07E Wild Horse Wind Expansion_16.07E Wild Horse Wind Expansionwrkingfile SF 7" xfId="19041"/>
    <cellStyle name="_Recon to Darrin's 5.11.05 proforma_04.07E Wild Horse Wind Expansion_16.07E Wild Horse Wind Expansionwrkingfile SF_DEM-WP(C) ENERG10C--ctn Mid-C_042010 2010GRC" xfId="3209"/>
    <cellStyle name="_Recon to Darrin's 5.11.05 proforma_04.07E Wild Horse Wind Expansion_16.07E Wild Horse Wind Expansionwrkingfile SF_DEM-WP(C) ENERG10C--ctn Mid-C_042010 2010GRC 2" xfId="19042"/>
    <cellStyle name="_Recon to Darrin's 5.11.05 proforma_04.07E Wild Horse Wind Expansion_16.07E Wild Horse Wind Expansionwrkingfile_DEM-WP(C) ENERG10C--ctn Mid-C_042010 2010GRC" xfId="3210"/>
    <cellStyle name="_Recon to Darrin's 5.11.05 proforma_04.07E Wild Horse Wind Expansion_16.07E Wild Horse Wind Expansionwrkingfile_DEM-WP(C) ENERG10C--ctn Mid-C_042010 2010GRC 2" xfId="19043"/>
    <cellStyle name="_Recon to Darrin's 5.11.05 proforma_04.07E Wild Horse Wind Expansion_16.37E Wild Horse Expansion DeferralRevwrkingfile SF" xfId="3211"/>
    <cellStyle name="_Recon to Darrin's 5.11.05 proforma_04.07E Wild Horse Wind Expansion_16.37E Wild Horse Expansion DeferralRevwrkingfile SF 2" xfId="3212"/>
    <cellStyle name="_Recon to Darrin's 5.11.05 proforma_04.07E Wild Horse Wind Expansion_16.37E Wild Horse Expansion DeferralRevwrkingfile SF 2 2" xfId="19044"/>
    <cellStyle name="_Recon to Darrin's 5.11.05 proforma_04.07E Wild Horse Wind Expansion_16.37E Wild Horse Expansion DeferralRevwrkingfile SF 2 2 2" xfId="19045"/>
    <cellStyle name="_Recon to Darrin's 5.11.05 proforma_04.07E Wild Horse Wind Expansion_16.37E Wild Horse Expansion DeferralRevwrkingfile SF 2 2 2 2" xfId="19046"/>
    <cellStyle name="_Recon to Darrin's 5.11.05 proforma_04.07E Wild Horse Wind Expansion_16.37E Wild Horse Expansion DeferralRevwrkingfile SF 2 2 3" xfId="19047"/>
    <cellStyle name="_Recon to Darrin's 5.11.05 proforma_04.07E Wild Horse Wind Expansion_16.37E Wild Horse Expansion DeferralRevwrkingfile SF 2 3" xfId="19048"/>
    <cellStyle name="_Recon to Darrin's 5.11.05 proforma_04.07E Wild Horse Wind Expansion_16.37E Wild Horse Expansion DeferralRevwrkingfile SF 2 3 2" xfId="19049"/>
    <cellStyle name="_Recon to Darrin's 5.11.05 proforma_04.07E Wild Horse Wind Expansion_16.37E Wild Horse Expansion DeferralRevwrkingfile SF 2 4" xfId="19050"/>
    <cellStyle name="_Recon to Darrin's 5.11.05 proforma_04.07E Wild Horse Wind Expansion_16.37E Wild Horse Expansion DeferralRevwrkingfile SF 2 4 2" xfId="19051"/>
    <cellStyle name="_Recon to Darrin's 5.11.05 proforma_04.07E Wild Horse Wind Expansion_16.37E Wild Horse Expansion DeferralRevwrkingfile SF 2 5" xfId="19052"/>
    <cellStyle name="_Recon to Darrin's 5.11.05 proforma_04.07E Wild Horse Wind Expansion_16.37E Wild Horse Expansion DeferralRevwrkingfile SF 3" xfId="19053"/>
    <cellStyle name="_Recon to Darrin's 5.11.05 proforma_04.07E Wild Horse Wind Expansion_16.37E Wild Horse Expansion DeferralRevwrkingfile SF 3 2" xfId="19054"/>
    <cellStyle name="_Recon to Darrin's 5.11.05 proforma_04.07E Wild Horse Wind Expansion_16.37E Wild Horse Expansion DeferralRevwrkingfile SF 3 2 2" xfId="19055"/>
    <cellStyle name="_Recon to Darrin's 5.11.05 proforma_04.07E Wild Horse Wind Expansion_16.37E Wild Horse Expansion DeferralRevwrkingfile SF 3 3" xfId="19056"/>
    <cellStyle name="_Recon to Darrin's 5.11.05 proforma_04.07E Wild Horse Wind Expansion_16.37E Wild Horse Expansion DeferralRevwrkingfile SF 3 4" xfId="19057"/>
    <cellStyle name="_Recon to Darrin's 5.11.05 proforma_04.07E Wild Horse Wind Expansion_16.37E Wild Horse Expansion DeferralRevwrkingfile SF 4" xfId="19058"/>
    <cellStyle name="_Recon to Darrin's 5.11.05 proforma_04.07E Wild Horse Wind Expansion_16.37E Wild Horse Expansion DeferralRevwrkingfile SF 4 2" xfId="19059"/>
    <cellStyle name="_Recon to Darrin's 5.11.05 proforma_04.07E Wild Horse Wind Expansion_16.37E Wild Horse Expansion DeferralRevwrkingfile SF 4 2 2" xfId="19060"/>
    <cellStyle name="_Recon to Darrin's 5.11.05 proforma_04.07E Wild Horse Wind Expansion_16.37E Wild Horse Expansion DeferralRevwrkingfile SF 4 3" xfId="19061"/>
    <cellStyle name="_Recon to Darrin's 5.11.05 proforma_04.07E Wild Horse Wind Expansion_16.37E Wild Horse Expansion DeferralRevwrkingfile SF 5" xfId="19062"/>
    <cellStyle name="_Recon to Darrin's 5.11.05 proforma_04.07E Wild Horse Wind Expansion_16.37E Wild Horse Expansion DeferralRevwrkingfile SF 5 2" xfId="19063"/>
    <cellStyle name="_Recon to Darrin's 5.11.05 proforma_04.07E Wild Horse Wind Expansion_16.37E Wild Horse Expansion DeferralRevwrkingfile SF 6" xfId="19064"/>
    <cellStyle name="_Recon to Darrin's 5.11.05 proforma_04.07E Wild Horse Wind Expansion_16.37E Wild Horse Expansion DeferralRevwrkingfile SF 6 2" xfId="19065"/>
    <cellStyle name="_Recon to Darrin's 5.11.05 proforma_04.07E Wild Horse Wind Expansion_16.37E Wild Horse Expansion DeferralRevwrkingfile SF 7" xfId="19066"/>
    <cellStyle name="_Recon to Darrin's 5.11.05 proforma_04.07E Wild Horse Wind Expansion_16.37E Wild Horse Expansion DeferralRevwrkingfile SF_DEM-WP(C) ENERG10C--ctn Mid-C_042010 2010GRC" xfId="3213"/>
    <cellStyle name="_Recon to Darrin's 5.11.05 proforma_04.07E Wild Horse Wind Expansion_16.37E Wild Horse Expansion DeferralRevwrkingfile SF_DEM-WP(C) ENERG10C--ctn Mid-C_042010 2010GRC 2" xfId="19067"/>
    <cellStyle name="_Recon to Darrin's 5.11.05 proforma_04.07E Wild Horse Wind Expansion_DEM-WP(C) ENERG10C--ctn Mid-C_042010 2010GRC" xfId="3214"/>
    <cellStyle name="_Recon to Darrin's 5.11.05 proforma_04.07E Wild Horse Wind Expansion_DEM-WP(C) ENERG10C--ctn Mid-C_042010 2010GRC 2" xfId="19068"/>
    <cellStyle name="_Recon to Darrin's 5.11.05 proforma_16.07E Wild Horse Wind Expansionwrkingfile" xfId="3215"/>
    <cellStyle name="_Recon to Darrin's 5.11.05 proforma_16.07E Wild Horse Wind Expansionwrkingfile 2" xfId="3216"/>
    <cellStyle name="_Recon to Darrin's 5.11.05 proforma_16.07E Wild Horse Wind Expansionwrkingfile 2 2" xfId="19069"/>
    <cellStyle name="_Recon to Darrin's 5.11.05 proforma_16.07E Wild Horse Wind Expansionwrkingfile 2 2 2" xfId="19070"/>
    <cellStyle name="_Recon to Darrin's 5.11.05 proforma_16.07E Wild Horse Wind Expansionwrkingfile 2 2 2 2" xfId="19071"/>
    <cellStyle name="_Recon to Darrin's 5.11.05 proforma_16.07E Wild Horse Wind Expansionwrkingfile 2 2 3" xfId="19072"/>
    <cellStyle name="_Recon to Darrin's 5.11.05 proforma_16.07E Wild Horse Wind Expansionwrkingfile 2 3" xfId="19073"/>
    <cellStyle name="_Recon to Darrin's 5.11.05 proforma_16.07E Wild Horse Wind Expansionwrkingfile 2 3 2" xfId="19074"/>
    <cellStyle name="_Recon to Darrin's 5.11.05 proforma_16.07E Wild Horse Wind Expansionwrkingfile 2 4" xfId="19075"/>
    <cellStyle name="_Recon to Darrin's 5.11.05 proforma_16.07E Wild Horse Wind Expansionwrkingfile 2 4 2" xfId="19076"/>
    <cellStyle name="_Recon to Darrin's 5.11.05 proforma_16.07E Wild Horse Wind Expansionwrkingfile 2 5" xfId="19077"/>
    <cellStyle name="_Recon to Darrin's 5.11.05 proforma_16.07E Wild Horse Wind Expansionwrkingfile 3" xfId="19078"/>
    <cellStyle name="_Recon to Darrin's 5.11.05 proforma_16.07E Wild Horse Wind Expansionwrkingfile 3 2" xfId="19079"/>
    <cellStyle name="_Recon to Darrin's 5.11.05 proforma_16.07E Wild Horse Wind Expansionwrkingfile 3 2 2" xfId="19080"/>
    <cellStyle name="_Recon to Darrin's 5.11.05 proforma_16.07E Wild Horse Wind Expansionwrkingfile 3 3" xfId="19081"/>
    <cellStyle name="_Recon to Darrin's 5.11.05 proforma_16.07E Wild Horse Wind Expansionwrkingfile 3 4" xfId="19082"/>
    <cellStyle name="_Recon to Darrin's 5.11.05 proforma_16.07E Wild Horse Wind Expansionwrkingfile 4" xfId="19083"/>
    <cellStyle name="_Recon to Darrin's 5.11.05 proforma_16.07E Wild Horse Wind Expansionwrkingfile 4 2" xfId="19084"/>
    <cellStyle name="_Recon to Darrin's 5.11.05 proforma_16.07E Wild Horse Wind Expansionwrkingfile 4 2 2" xfId="19085"/>
    <cellStyle name="_Recon to Darrin's 5.11.05 proforma_16.07E Wild Horse Wind Expansionwrkingfile 4 3" xfId="19086"/>
    <cellStyle name="_Recon to Darrin's 5.11.05 proforma_16.07E Wild Horse Wind Expansionwrkingfile 5" xfId="19087"/>
    <cellStyle name="_Recon to Darrin's 5.11.05 proforma_16.07E Wild Horse Wind Expansionwrkingfile 5 2" xfId="19088"/>
    <cellStyle name="_Recon to Darrin's 5.11.05 proforma_16.07E Wild Horse Wind Expansionwrkingfile 6" xfId="19089"/>
    <cellStyle name="_Recon to Darrin's 5.11.05 proforma_16.07E Wild Horse Wind Expansionwrkingfile 6 2" xfId="19090"/>
    <cellStyle name="_Recon to Darrin's 5.11.05 proforma_16.07E Wild Horse Wind Expansionwrkingfile 7" xfId="19091"/>
    <cellStyle name="_Recon to Darrin's 5.11.05 proforma_16.07E Wild Horse Wind Expansionwrkingfile SF" xfId="3217"/>
    <cellStyle name="_Recon to Darrin's 5.11.05 proforma_16.07E Wild Horse Wind Expansionwrkingfile SF 2" xfId="3218"/>
    <cellStyle name="_Recon to Darrin's 5.11.05 proforma_16.07E Wild Horse Wind Expansionwrkingfile SF 2 2" xfId="19092"/>
    <cellStyle name="_Recon to Darrin's 5.11.05 proforma_16.07E Wild Horse Wind Expansionwrkingfile SF 2 2 2" xfId="19093"/>
    <cellStyle name="_Recon to Darrin's 5.11.05 proforma_16.07E Wild Horse Wind Expansionwrkingfile SF 2 2 2 2" xfId="19094"/>
    <cellStyle name="_Recon to Darrin's 5.11.05 proforma_16.07E Wild Horse Wind Expansionwrkingfile SF 2 2 3" xfId="19095"/>
    <cellStyle name="_Recon to Darrin's 5.11.05 proforma_16.07E Wild Horse Wind Expansionwrkingfile SF 2 3" xfId="19096"/>
    <cellStyle name="_Recon to Darrin's 5.11.05 proforma_16.07E Wild Horse Wind Expansionwrkingfile SF 2 3 2" xfId="19097"/>
    <cellStyle name="_Recon to Darrin's 5.11.05 proforma_16.07E Wild Horse Wind Expansionwrkingfile SF 2 4" xfId="19098"/>
    <cellStyle name="_Recon to Darrin's 5.11.05 proforma_16.07E Wild Horse Wind Expansionwrkingfile SF 2 4 2" xfId="19099"/>
    <cellStyle name="_Recon to Darrin's 5.11.05 proforma_16.07E Wild Horse Wind Expansionwrkingfile SF 2 5" xfId="19100"/>
    <cellStyle name="_Recon to Darrin's 5.11.05 proforma_16.07E Wild Horse Wind Expansionwrkingfile SF 3" xfId="19101"/>
    <cellStyle name="_Recon to Darrin's 5.11.05 proforma_16.07E Wild Horse Wind Expansionwrkingfile SF 3 2" xfId="19102"/>
    <cellStyle name="_Recon to Darrin's 5.11.05 proforma_16.07E Wild Horse Wind Expansionwrkingfile SF 3 2 2" xfId="19103"/>
    <cellStyle name="_Recon to Darrin's 5.11.05 proforma_16.07E Wild Horse Wind Expansionwrkingfile SF 3 3" xfId="19104"/>
    <cellStyle name="_Recon to Darrin's 5.11.05 proforma_16.07E Wild Horse Wind Expansionwrkingfile SF 3 4" xfId="19105"/>
    <cellStyle name="_Recon to Darrin's 5.11.05 proforma_16.07E Wild Horse Wind Expansionwrkingfile SF 4" xfId="19106"/>
    <cellStyle name="_Recon to Darrin's 5.11.05 proforma_16.07E Wild Horse Wind Expansionwrkingfile SF 4 2" xfId="19107"/>
    <cellStyle name="_Recon to Darrin's 5.11.05 proforma_16.07E Wild Horse Wind Expansionwrkingfile SF 4 2 2" xfId="19108"/>
    <cellStyle name="_Recon to Darrin's 5.11.05 proforma_16.07E Wild Horse Wind Expansionwrkingfile SF 4 3" xfId="19109"/>
    <cellStyle name="_Recon to Darrin's 5.11.05 proforma_16.07E Wild Horse Wind Expansionwrkingfile SF 5" xfId="19110"/>
    <cellStyle name="_Recon to Darrin's 5.11.05 proforma_16.07E Wild Horse Wind Expansionwrkingfile SF 5 2" xfId="19111"/>
    <cellStyle name="_Recon to Darrin's 5.11.05 proforma_16.07E Wild Horse Wind Expansionwrkingfile SF 6" xfId="19112"/>
    <cellStyle name="_Recon to Darrin's 5.11.05 proforma_16.07E Wild Horse Wind Expansionwrkingfile SF 6 2" xfId="19113"/>
    <cellStyle name="_Recon to Darrin's 5.11.05 proforma_16.07E Wild Horse Wind Expansionwrkingfile SF 7" xfId="19114"/>
    <cellStyle name="_Recon to Darrin's 5.11.05 proforma_16.07E Wild Horse Wind Expansionwrkingfile SF_DEM-WP(C) ENERG10C--ctn Mid-C_042010 2010GRC" xfId="3219"/>
    <cellStyle name="_Recon to Darrin's 5.11.05 proforma_16.07E Wild Horse Wind Expansionwrkingfile SF_DEM-WP(C) ENERG10C--ctn Mid-C_042010 2010GRC 2" xfId="19115"/>
    <cellStyle name="_Recon to Darrin's 5.11.05 proforma_16.07E Wild Horse Wind Expansionwrkingfile_DEM-WP(C) ENERG10C--ctn Mid-C_042010 2010GRC" xfId="3220"/>
    <cellStyle name="_Recon to Darrin's 5.11.05 proforma_16.07E Wild Horse Wind Expansionwrkingfile_DEM-WP(C) ENERG10C--ctn Mid-C_042010 2010GRC 2" xfId="19116"/>
    <cellStyle name="_Recon to Darrin's 5.11.05 proforma_16.37E Wild Horse Expansion DeferralRevwrkingfile SF" xfId="3221"/>
    <cellStyle name="_Recon to Darrin's 5.11.05 proforma_16.37E Wild Horse Expansion DeferralRevwrkingfile SF 2" xfId="3222"/>
    <cellStyle name="_Recon to Darrin's 5.11.05 proforma_16.37E Wild Horse Expansion DeferralRevwrkingfile SF 2 2" xfId="19117"/>
    <cellStyle name="_Recon to Darrin's 5.11.05 proforma_16.37E Wild Horse Expansion DeferralRevwrkingfile SF 2 2 2" xfId="19118"/>
    <cellStyle name="_Recon to Darrin's 5.11.05 proforma_16.37E Wild Horse Expansion DeferralRevwrkingfile SF 2 2 2 2" xfId="19119"/>
    <cellStyle name="_Recon to Darrin's 5.11.05 proforma_16.37E Wild Horse Expansion DeferralRevwrkingfile SF 2 2 3" xfId="19120"/>
    <cellStyle name="_Recon to Darrin's 5.11.05 proforma_16.37E Wild Horse Expansion DeferralRevwrkingfile SF 2 3" xfId="19121"/>
    <cellStyle name="_Recon to Darrin's 5.11.05 proforma_16.37E Wild Horse Expansion DeferralRevwrkingfile SF 2 3 2" xfId="19122"/>
    <cellStyle name="_Recon to Darrin's 5.11.05 proforma_16.37E Wild Horse Expansion DeferralRevwrkingfile SF 2 4" xfId="19123"/>
    <cellStyle name="_Recon to Darrin's 5.11.05 proforma_16.37E Wild Horse Expansion DeferralRevwrkingfile SF 2 4 2" xfId="19124"/>
    <cellStyle name="_Recon to Darrin's 5.11.05 proforma_16.37E Wild Horse Expansion DeferralRevwrkingfile SF 2 5" xfId="19125"/>
    <cellStyle name="_Recon to Darrin's 5.11.05 proforma_16.37E Wild Horse Expansion DeferralRevwrkingfile SF 3" xfId="19126"/>
    <cellStyle name="_Recon to Darrin's 5.11.05 proforma_16.37E Wild Horse Expansion DeferralRevwrkingfile SF 3 2" xfId="19127"/>
    <cellStyle name="_Recon to Darrin's 5.11.05 proforma_16.37E Wild Horse Expansion DeferralRevwrkingfile SF 3 2 2" xfId="19128"/>
    <cellStyle name="_Recon to Darrin's 5.11.05 proforma_16.37E Wild Horse Expansion DeferralRevwrkingfile SF 3 3" xfId="19129"/>
    <cellStyle name="_Recon to Darrin's 5.11.05 proforma_16.37E Wild Horse Expansion DeferralRevwrkingfile SF 3 4" xfId="19130"/>
    <cellStyle name="_Recon to Darrin's 5.11.05 proforma_16.37E Wild Horse Expansion DeferralRevwrkingfile SF 4" xfId="19131"/>
    <cellStyle name="_Recon to Darrin's 5.11.05 proforma_16.37E Wild Horse Expansion DeferralRevwrkingfile SF 4 2" xfId="19132"/>
    <cellStyle name="_Recon to Darrin's 5.11.05 proforma_16.37E Wild Horse Expansion DeferralRevwrkingfile SF 4 2 2" xfId="19133"/>
    <cellStyle name="_Recon to Darrin's 5.11.05 proforma_16.37E Wild Horse Expansion DeferralRevwrkingfile SF 4 3" xfId="19134"/>
    <cellStyle name="_Recon to Darrin's 5.11.05 proforma_16.37E Wild Horse Expansion DeferralRevwrkingfile SF 5" xfId="19135"/>
    <cellStyle name="_Recon to Darrin's 5.11.05 proforma_16.37E Wild Horse Expansion DeferralRevwrkingfile SF 5 2" xfId="19136"/>
    <cellStyle name="_Recon to Darrin's 5.11.05 proforma_16.37E Wild Horse Expansion DeferralRevwrkingfile SF 6" xfId="19137"/>
    <cellStyle name="_Recon to Darrin's 5.11.05 proforma_16.37E Wild Horse Expansion DeferralRevwrkingfile SF 6 2" xfId="19138"/>
    <cellStyle name="_Recon to Darrin's 5.11.05 proforma_16.37E Wild Horse Expansion DeferralRevwrkingfile SF 7" xfId="19139"/>
    <cellStyle name="_Recon to Darrin's 5.11.05 proforma_16.37E Wild Horse Expansion DeferralRevwrkingfile SF_DEM-WP(C) ENERG10C--ctn Mid-C_042010 2010GRC" xfId="3223"/>
    <cellStyle name="_Recon to Darrin's 5.11.05 proforma_16.37E Wild Horse Expansion DeferralRevwrkingfile SF_DEM-WP(C) ENERG10C--ctn Mid-C_042010 2010GRC 2" xfId="19140"/>
    <cellStyle name="_Recon to Darrin's 5.11.05 proforma_2009 Compliance Filing PCA Exhibits for GRC" xfId="19141"/>
    <cellStyle name="_Recon to Darrin's 5.11.05 proforma_2009 Compliance Filing PCA Exhibits for GRC 2" xfId="19142"/>
    <cellStyle name="_Recon to Darrin's 5.11.05 proforma_2009 Compliance Filing PCA Exhibits for GRC 2 2" xfId="19143"/>
    <cellStyle name="_Recon to Darrin's 5.11.05 proforma_2009 Compliance Filing PCA Exhibits for GRC 3" xfId="19144"/>
    <cellStyle name="_Recon to Darrin's 5.11.05 proforma_2009 GRC Compl Filing - Exhibit D" xfId="3224"/>
    <cellStyle name="_Recon to Darrin's 5.11.05 proforma_2009 GRC Compl Filing - Exhibit D 2" xfId="3225"/>
    <cellStyle name="_Recon to Darrin's 5.11.05 proforma_2009 GRC Compl Filing - Exhibit D 2 2" xfId="19145"/>
    <cellStyle name="_Recon to Darrin's 5.11.05 proforma_2009 GRC Compl Filing - Exhibit D 2 2 2" xfId="19146"/>
    <cellStyle name="_Recon to Darrin's 5.11.05 proforma_2009 GRC Compl Filing - Exhibit D 2 2 2 2" xfId="19147"/>
    <cellStyle name="_Recon to Darrin's 5.11.05 proforma_2009 GRC Compl Filing - Exhibit D 2 3" xfId="19148"/>
    <cellStyle name="_Recon to Darrin's 5.11.05 proforma_2009 GRC Compl Filing - Exhibit D 2 3 2" xfId="19149"/>
    <cellStyle name="_Recon to Darrin's 5.11.05 proforma_2009 GRC Compl Filing - Exhibit D 2 4" xfId="19150"/>
    <cellStyle name="_Recon to Darrin's 5.11.05 proforma_2009 GRC Compl Filing - Exhibit D 2 4 2" xfId="19151"/>
    <cellStyle name="_Recon to Darrin's 5.11.05 proforma_2009 GRC Compl Filing - Exhibit D 2 5" xfId="19152"/>
    <cellStyle name="_Recon to Darrin's 5.11.05 proforma_2009 GRC Compl Filing - Exhibit D 3" xfId="19153"/>
    <cellStyle name="_Recon to Darrin's 5.11.05 proforma_2009 GRC Compl Filing - Exhibit D 3 2" xfId="19154"/>
    <cellStyle name="_Recon to Darrin's 5.11.05 proforma_2009 GRC Compl Filing - Exhibit D 3 2 2" xfId="19155"/>
    <cellStyle name="_Recon to Darrin's 5.11.05 proforma_2009 GRC Compl Filing - Exhibit D 3 3" xfId="19156"/>
    <cellStyle name="_Recon to Darrin's 5.11.05 proforma_2009 GRC Compl Filing - Exhibit D 4" xfId="19157"/>
    <cellStyle name="_Recon to Darrin's 5.11.05 proforma_2009 GRC Compl Filing - Exhibit D 4 2" xfId="19158"/>
    <cellStyle name="_Recon to Darrin's 5.11.05 proforma_2009 GRC Compl Filing - Exhibit D 4 2 2" xfId="19159"/>
    <cellStyle name="_Recon to Darrin's 5.11.05 proforma_2009 GRC Compl Filing - Exhibit D 4 3" xfId="19160"/>
    <cellStyle name="_Recon to Darrin's 5.11.05 proforma_2009 GRC Compl Filing - Exhibit D 5" xfId="19161"/>
    <cellStyle name="_Recon to Darrin's 5.11.05 proforma_2009 GRC Compl Filing - Exhibit D 5 2" xfId="19162"/>
    <cellStyle name="_Recon to Darrin's 5.11.05 proforma_2009 GRC Compl Filing - Exhibit D 6" xfId="19163"/>
    <cellStyle name="_Recon to Darrin's 5.11.05 proforma_2009 GRC Compl Filing - Exhibit D 6 2" xfId="19164"/>
    <cellStyle name="_Recon to Darrin's 5.11.05 proforma_2009 GRC Compl Filing - Exhibit D 7" xfId="19165"/>
    <cellStyle name="_Recon to Darrin's 5.11.05 proforma_2009 GRC Compl Filing - Exhibit D_DEM-WP(C) ENERG10C--ctn Mid-C_042010 2010GRC" xfId="3226"/>
    <cellStyle name="_Recon to Darrin's 5.11.05 proforma_2009 GRC Compl Filing - Exhibit D_DEM-WP(C) ENERG10C--ctn Mid-C_042010 2010GRC 2" xfId="19166"/>
    <cellStyle name="_Recon to Darrin's 5.11.05 proforma_3.01 Income Statement" xfId="19167"/>
    <cellStyle name="_Recon to Darrin's 5.11.05 proforma_4 31 Regulatory Assets and Liabilities  7 06- Exhibit D" xfId="3227"/>
    <cellStyle name="_Recon to Darrin's 5.11.05 proforma_4 31 Regulatory Assets and Liabilities  7 06- Exhibit D 2" xfId="3228"/>
    <cellStyle name="_Recon to Darrin's 5.11.05 proforma_4 31 Regulatory Assets and Liabilities  7 06- Exhibit D 2 2" xfId="19168"/>
    <cellStyle name="_Recon to Darrin's 5.11.05 proforma_4 31 Regulatory Assets and Liabilities  7 06- Exhibit D 2 2 2" xfId="19169"/>
    <cellStyle name="_Recon to Darrin's 5.11.05 proforma_4 31 Regulatory Assets and Liabilities  7 06- Exhibit D 2 2 2 2" xfId="19170"/>
    <cellStyle name="_Recon to Darrin's 5.11.05 proforma_4 31 Regulatory Assets and Liabilities  7 06- Exhibit D 2 2 3" xfId="19171"/>
    <cellStyle name="_Recon to Darrin's 5.11.05 proforma_4 31 Regulatory Assets and Liabilities  7 06- Exhibit D 2 2 4" xfId="19172"/>
    <cellStyle name="_Recon to Darrin's 5.11.05 proforma_4 31 Regulatory Assets and Liabilities  7 06- Exhibit D 2 3" xfId="19173"/>
    <cellStyle name="_Recon to Darrin's 5.11.05 proforma_4 31 Regulatory Assets and Liabilities  7 06- Exhibit D 2 3 2" xfId="19174"/>
    <cellStyle name="_Recon to Darrin's 5.11.05 proforma_4 31 Regulatory Assets and Liabilities  7 06- Exhibit D 2 3 2 2" xfId="19175"/>
    <cellStyle name="_Recon to Darrin's 5.11.05 proforma_4 31 Regulatory Assets and Liabilities  7 06- Exhibit D 2 3 3" xfId="19176"/>
    <cellStyle name="_Recon to Darrin's 5.11.05 proforma_4 31 Regulatory Assets and Liabilities  7 06- Exhibit D 2 4" xfId="19177"/>
    <cellStyle name="_Recon to Darrin's 5.11.05 proforma_4 31 Regulatory Assets and Liabilities  7 06- Exhibit D 2 4 2" xfId="19178"/>
    <cellStyle name="_Recon to Darrin's 5.11.05 proforma_4 31 Regulatory Assets and Liabilities  7 06- Exhibit D 2 5" xfId="19179"/>
    <cellStyle name="_Recon to Darrin's 5.11.05 proforma_4 31 Regulatory Assets and Liabilities  7 06- Exhibit D 2 5 2" xfId="19180"/>
    <cellStyle name="_Recon to Darrin's 5.11.05 proforma_4 31 Regulatory Assets and Liabilities  7 06- Exhibit D 2 6" xfId="19181"/>
    <cellStyle name="_Recon to Darrin's 5.11.05 proforma_4 31 Regulatory Assets and Liabilities  7 06- Exhibit D 3" xfId="19182"/>
    <cellStyle name="_Recon to Darrin's 5.11.05 proforma_4 31 Regulatory Assets and Liabilities  7 06- Exhibit D 3 2" xfId="19183"/>
    <cellStyle name="_Recon to Darrin's 5.11.05 proforma_4 31 Regulatory Assets and Liabilities  7 06- Exhibit D 3 2 2" xfId="19184"/>
    <cellStyle name="_Recon to Darrin's 5.11.05 proforma_4 31 Regulatory Assets and Liabilities  7 06- Exhibit D 3 3" xfId="19185"/>
    <cellStyle name="_Recon to Darrin's 5.11.05 proforma_4 31 Regulatory Assets and Liabilities  7 06- Exhibit D 3 4" xfId="19186"/>
    <cellStyle name="_Recon to Darrin's 5.11.05 proforma_4 31 Regulatory Assets and Liabilities  7 06- Exhibit D 4" xfId="19187"/>
    <cellStyle name="_Recon to Darrin's 5.11.05 proforma_4 31 Regulatory Assets and Liabilities  7 06- Exhibit D 4 2" xfId="19188"/>
    <cellStyle name="_Recon to Darrin's 5.11.05 proforma_4 31 Regulatory Assets and Liabilities  7 06- Exhibit D 4 2 2" xfId="19189"/>
    <cellStyle name="_Recon to Darrin's 5.11.05 proforma_4 31 Regulatory Assets and Liabilities  7 06- Exhibit D 4 3" xfId="19190"/>
    <cellStyle name="_Recon to Darrin's 5.11.05 proforma_4 31 Regulatory Assets and Liabilities  7 06- Exhibit D 5" xfId="19191"/>
    <cellStyle name="_Recon to Darrin's 5.11.05 proforma_4 31 Regulatory Assets and Liabilities  7 06- Exhibit D 5 2" xfId="19192"/>
    <cellStyle name="_Recon to Darrin's 5.11.05 proforma_4 31 Regulatory Assets and Liabilities  7 06- Exhibit D 6" xfId="19193"/>
    <cellStyle name="_Recon to Darrin's 5.11.05 proforma_4 31 Regulatory Assets and Liabilities  7 06- Exhibit D 6 2" xfId="19194"/>
    <cellStyle name="_Recon to Darrin's 5.11.05 proforma_4 31 Regulatory Assets and Liabilities  7 06- Exhibit D 7" xfId="19195"/>
    <cellStyle name="_Recon to Darrin's 5.11.05 proforma_4 31 Regulatory Assets and Liabilities  7 06- Exhibit D_DEM-WP(C) ENERG10C--ctn Mid-C_042010 2010GRC" xfId="3229"/>
    <cellStyle name="_Recon to Darrin's 5.11.05 proforma_4 31 Regulatory Assets and Liabilities  7 06- Exhibit D_DEM-WP(C) ENERG10C--ctn Mid-C_042010 2010GRC 2" xfId="19196"/>
    <cellStyle name="_Recon to Darrin's 5.11.05 proforma_4 31 Regulatory Assets and Liabilities  7 06- Exhibit D_NIM Summary" xfId="3230"/>
    <cellStyle name="_Recon to Darrin's 5.11.05 proforma_4 31 Regulatory Assets and Liabilities  7 06- Exhibit D_NIM Summary 2" xfId="3231"/>
    <cellStyle name="_Recon to Darrin's 5.11.05 proforma_4 31 Regulatory Assets and Liabilities  7 06- Exhibit D_NIM Summary 2 2" xfId="19197"/>
    <cellStyle name="_Recon to Darrin's 5.11.05 proforma_4 31 Regulatory Assets and Liabilities  7 06- Exhibit D_NIM Summary 2 2 2" xfId="19198"/>
    <cellStyle name="_Recon to Darrin's 5.11.05 proforma_4 31 Regulatory Assets and Liabilities  7 06- Exhibit D_NIM Summary 2 2 2 2" xfId="19199"/>
    <cellStyle name="_Recon to Darrin's 5.11.05 proforma_4 31 Regulatory Assets and Liabilities  7 06- Exhibit D_NIM Summary 2 3" xfId="19200"/>
    <cellStyle name="_Recon to Darrin's 5.11.05 proforma_4 31 Regulatory Assets and Liabilities  7 06- Exhibit D_NIM Summary 2 3 2" xfId="19201"/>
    <cellStyle name="_Recon to Darrin's 5.11.05 proforma_4 31 Regulatory Assets and Liabilities  7 06- Exhibit D_NIM Summary 2 4" xfId="19202"/>
    <cellStyle name="_Recon to Darrin's 5.11.05 proforma_4 31 Regulatory Assets and Liabilities  7 06- Exhibit D_NIM Summary 2 4 2" xfId="19203"/>
    <cellStyle name="_Recon to Darrin's 5.11.05 proforma_4 31 Regulatory Assets and Liabilities  7 06- Exhibit D_NIM Summary 2 5" xfId="19204"/>
    <cellStyle name="_Recon to Darrin's 5.11.05 proforma_4 31 Regulatory Assets and Liabilities  7 06- Exhibit D_NIM Summary 3" xfId="19205"/>
    <cellStyle name="_Recon to Darrin's 5.11.05 proforma_4 31 Regulatory Assets and Liabilities  7 06- Exhibit D_NIM Summary 3 2" xfId="19206"/>
    <cellStyle name="_Recon to Darrin's 5.11.05 proforma_4 31 Regulatory Assets and Liabilities  7 06- Exhibit D_NIM Summary 3 2 2" xfId="19207"/>
    <cellStyle name="_Recon to Darrin's 5.11.05 proforma_4 31 Regulatory Assets and Liabilities  7 06- Exhibit D_NIM Summary 3 3" xfId="19208"/>
    <cellStyle name="_Recon to Darrin's 5.11.05 proforma_4 31 Regulatory Assets and Liabilities  7 06- Exhibit D_NIM Summary 4" xfId="19209"/>
    <cellStyle name="_Recon to Darrin's 5.11.05 proforma_4 31 Regulatory Assets and Liabilities  7 06- Exhibit D_NIM Summary 4 2" xfId="19210"/>
    <cellStyle name="_Recon to Darrin's 5.11.05 proforma_4 31 Regulatory Assets and Liabilities  7 06- Exhibit D_NIM Summary 4 2 2" xfId="19211"/>
    <cellStyle name="_Recon to Darrin's 5.11.05 proforma_4 31 Regulatory Assets and Liabilities  7 06- Exhibit D_NIM Summary 4 3" xfId="19212"/>
    <cellStyle name="_Recon to Darrin's 5.11.05 proforma_4 31 Regulatory Assets and Liabilities  7 06- Exhibit D_NIM Summary 5" xfId="19213"/>
    <cellStyle name="_Recon to Darrin's 5.11.05 proforma_4 31 Regulatory Assets and Liabilities  7 06- Exhibit D_NIM Summary 5 2" xfId="19214"/>
    <cellStyle name="_Recon to Darrin's 5.11.05 proforma_4 31 Regulatory Assets and Liabilities  7 06- Exhibit D_NIM Summary 6" xfId="19215"/>
    <cellStyle name="_Recon to Darrin's 5.11.05 proforma_4 31 Regulatory Assets and Liabilities  7 06- Exhibit D_NIM Summary 6 2" xfId="19216"/>
    <cellStyle name="_Recon to Darrin's 5.11.05 proforma_4 31 Regulatory Assets and Liabilities  7 06- Exhibit D_NIM Summary 7" xfId="19217"/>
    <cellStyle name="_Recon to Darrin's 5.11.05 proforma_4 31 Regulatory Assets and Liabilities  7 06- Exhibit D_NIM Summary_DEM-WP(C) ENERG10C--ctn Mid-C_042010 2010GRC" xfId="3232"/>
    <cellStyle name="_Recon to Darrin's 5.11.05 proforma_4 31 Regulatory Assets and Liabilities  7 06- Exhibit D_NIM Summary_DEM-WP(C) ENERG10C--ctn Mid-C_042010 2010GRC 2" xfId="19218"/>
    <cellStyle name="_Recon to Darrin's 5.11.05 proforma_4 31 Regulatory Assets and Liabilities  7 06- Exhibit D_NIM+O&amp;M" xfId="3233"/>
    <cellStyle name="_Recon to Darrin's 5.11.05 proforma_4 31 Regulatory Assets and Liabilities  7 06- Exhibit D_NIM+O&amp;M 2" xfId="19219"/>
    <cellStyle name="_Recon to Darrin's 5.11.05 proforma_4 31 Regulatory Assets and Liabilities  7 06- Exhibit D_NIM+O&amp;M 2 2" xfId="19220"/>
    <cellStyle name="_Recon to Darrin's 5.11.05 proforma_4 31 Regulatory Assets and Liabilities  7 06- Exhibit D_NIM+O&amp;M 2 2 2" xfId="19221"/>
    <cellStyle name="_Recon to Darrin's 5.11.05 proforma_4 31 Regulatory Assets and Liabilities  7 06- Exhibit D_NIM+O&amp;M 3" xfId="19222"/>
    <cellStyle name="_Recon to Darrin's 5.11.05 proforma_4 31 Regulatory Assets and Liabilities  7 06- Exhibit D_NIM+O&amp;M 3 2" xfId="19223"/>
    <cellStyle name="_Recon to Darrin's 5.11.05 proforma_4 31 Regulatory Assets and Liabilities  7 06- Exhibit D_NIM+O&amp;M 3 2 2" xfId="19224"/>
    <cellStyle name="_Recon to Darrin's 5.11.05 proforma_4 31 Regulatory Assets and Liabilities  7 06- Exhibit D_NIM+O&amp;M 3 3" xfId="19225"/>
    <cellStyle name="_Recon to Darrin's 5.11.05 proforma_4 31 Regulatory Assets and Liabilities  7 06- Exhibit D_NIM+O&amp;M 4" xfId="19226"/>
    <cellStyle name="_Recon to Darrin's 5.11.05 proforma_4 31 Regulatory Assets and Liabilities  7 06- Exhibit D_NIM+O&amp;M 4 2" xfId="19227"/>
    <cellStyle name="_Recon to Darrin's 5.11.05 proforma_4 31 Regulatory Assets and Liabilities  7 06- Exhibit D_NIM+O&amp;M 5" xfId="19228"/>
    <cellStyle name="_Recon to Darrin's 5.11.05 proforma_4 31 Regulatory Assets and Liabilities  7 06- Exhibit D_NIM+O&amp;M 5 2" xfId="19229"/>
    <cellStyle name="_Recon to Darrin's 5.11.05 proforma_4 31 Regulatory Assets and Liabilities  7 06- Exhibit D_NIM+O&amp;M Monthly" xfId="3234"/>
    <cellStyle name="_Recon to Darrin's 5.11.05 proforma_4 31 Regulatory Assets and Liabilities  7 06- Exhibit D_NIM+O&amp;M Monthly 2" xfId="19230"/>
    <cellStyle name="_Recon to Darrin's 5.11.05 proforma_4 31 Regulatory Assets and Liabilities  7 06- Exhibit D_NIM+O&amp;M Monthly 2 2" xfId="19231"/>
    <cellStyle name="_Recon to Darrin's 5.11.05 proforma_4 31 Regulatory Assets and Liabilities  7 06- Exhibit D_NIM+O&amp;M Monthly 2 2 2" xfId="19232"/>
    <cellStyle name="_Recon to Darrin's 5.11.05 proforma_4 31 Regulatory Assets and Liabilities  7 06- Exhibit D_NIM+O&amp;M Monthly 3" xfId="19233"/>
    <cellStyle name="_Recon to Darrin's 5.11.05 proforma_4 31 Regulatory Assets and Liabilities  7 06- Exhibit D_NIM+O&amp;M Monthly 3 2" xfId="19234"/>
    <cellStyle name="_Recon to Darrin's 5.11.05 proforma_4 31 Regulatory Assets and Liabilities  7 06- Exhibit D_NIM+O&amp;M Monthly 3 2 2" xfId="19235"/>
    <cellStyle name="_Recon to Darrin's 5.11.05 proforma_4 31 Regulatory Assets and Liabilities  7 06- Exhibit D_NIM+O&amp;M Monthly 3 3" xfId="19236"/>
    <cellStyle name="_Recon to Darrin's 5.11.05 proforma_4 31 Regulatory Assets and Liabilities  7 06- Exhibit D_NIM+O&amp;M Monthly 4" xfId="19237"/>
    <cellStyle name="_Recon to Darrin's 5.11.05 proforma_4 31 Regulatory Assets and Liabilities  7 06- Exhibit D_NIM+O&amp;M Monthly 4 2" xfId="19238"/>
    <cellStyle name="_Recon to Darrin's 5.11.05 proforma_4 31 Regulatory Assets and Liabilities  7 06- Exhibit D_NIM+O&amp;M Monthly 5" xfId="19239"/>
    <cellStyle name="_Recon to Darrin's 5.11.05 proforma_4 31 Regulatory Assets and Liabilities  7 06- Exhibit D_NIM+O&amp;M Monthly 5 2" xfId="19240"/>
    <cellStyle name="_Recon to Darrin's 5.11.05 proforma_4 31E Reg Asset  Liab and EXH D" xfId="3235"/>
    <cellStyle name="_Recon to Darrin's 5.11.05 proforma_4 31E Reg Asset  Liab and EXH D _ Aug 10 Filing (2)" xfId="3236"/>
    <cellStyle name="_Recon to Darrin's 5.11.05 proforma_4 31E Reg Asset  Liab and EXH D _ Aug 10 Filing (2) 2" xfId="3237"/>
    <cellStyle name="_Recon to Darrin's 5.11.05 proforma_4 31E Reg Asset  Liab and EXH D _ Aug 10 Filing (2) 2 2" xfId="19241"/>
    <cellStyle name="_Recon to Darrin's 5.11.05 proforma_4 31E Reg Asset  Liab and EXH D _ Aug 10 Filing (2) 2 2 2" xfId="19242"/>
    <cellStyle name="_Recon to Darrin's 5.11.05 proforma_4 31E Reg Asset  Liab and EXH D _ Aug 10 Filing (2) 2 3" xfId="19243"/>
    <cellStyle name="_Recon to Darrin's 5.11.05 proforma_4 31E Reg Asset  Liab and EXH D _ Aug 10 Filing (2) 3" xfId="19244"/>
    <cellStyle name="_Recon to Darrin's 5.11.05 proforma_4 31E Reg Asset  Liab and EXH D _ Aug 10 Filing (2) 3 2" xfId="19245"/>
    <cellStyle name="_Recon to Darrin's 5.11.05 proforma_4 31E Reg Asset  Liab and EXH D _ Aug 10 Filing (2) 3 2 2" xfId="19246"/>
    <cellStyle name="_Recon to Darrin's 5.11.05 proforma_4 31E Reg Asset  Liab and EXH D _ Aug 10 Filing (2) 3 3" xfId="19247"/>
    <cellStyle name="_Recon to Darrin's 5.11.05 proforma_4 31E Reg Asset  Liab and EXH D _ Aug 10 Filing (2) 4" xfId="19248"/>
    <cellStyle name="_Recon to Darrin's 5.11.05 proforma_4 31E Reg Asset  Liab and EXH D _ Aug 10 Filing (2) 4 2" xfId="19249"/>
    <cellStyle name="_Recon to Darrin's 5.11.05 proforma_4 31E Reg Asset  Liab and EXH D _ Aug 10 Filing (2) 5" xfId="19250"/>
    <cellStyle name="_Recon to Darrin's 5.11.05 proforma_4 31E Reg Asset  Liab and EXH D _ Aug 10 Filing (2) 5 2" xfId="19251"/>
    <cellStyle name="_Recon to Darrin's 5.11.05 proforma_4 31E Reg Asset  Liab and EXH D 10" xfId="19252"/>
    <cellStyle name="_Recon to Darrin's 5.11.05 proforma_4 31E Reg Asset  Liab and EXH D 10 2" xfId="19253"/>
    <cellStyle name="_Recon to Darrin's 5.11.05 proforma_4 31E Reg Asset  Liab and EXH D 10 2 2" xfId="19254"/>
    <cellStyle name="_Recon to Darrin's 5.11.05 proforma_4 31E Reg Asset  Liab and EXH D 10 3" xfId="19255"/>
    <cellStyle name="_Recon to Darrin's 5.11.05 proforma_4 31E Reg Asset  Liab and EXH D 11" xfId="19256"/>
    <cellStyle name="_Recon to Darrin's 5.11.05 proforma_4 31E Reg Asset  Liab and EXH D 11 2" xfId="19257"/>
    <cellStyle name="_Recon to Darrin's 5.11.05 proforma_4 31E Reg Asset  Liab and EXH D 11 2 2" xfId="19258"/>
    <cellStyle name="_Recon to Darrin's 5.11.05 proforma_4 31E Reg Asset  Liab and EXH D 11 3" xfId="19259"/>
    <cellStyle name="_Recon to Darrin's 5.11.05 proforma_4 31E Reg Asset  Liab and EXH D 12" xfId="19260"/>
    <cellStyle name="_Recon to Darrin's 5.11.05 proforma_4 31E Reg Asset  Liab and EXH D 12 2" xfId="19261"/>
    <cellStyle name="_Recon to Darrin's 5.11.05 proforma_4 31E Reg Asset  Liab and EXH D 12 2 2" xfId="19262"/>
    <cellStyle name="_Recon to Darrin's 5.11.05 proforma_4 31E Reg Asset  Liab and EXH D 12 3" xfId="19263"/>
    <cellStyle name="_Recon to Darrin's 5.11.05 proforma_4 31E Reg Asset  Liab and EXH D 13" xfId="19264"/>
    <cellStyle name="_Recon to Darrin's 5.11.05 proforma_4 31E Reg Asset  Liab and EXH D 13 2" xfId="19265"/>
    <cellStyle name="_Recon to Darrin's 5.11.05 proforma_4 31E Reg Asset  Liab and EXH D 13 2 2" xfId="19266"/>
    <cellStyle name="_Recon to Darrin's 5.11.05 proforma_4 31E Reg Asset  Liab and EXH D 13 3" xfId="19267"/>
    <cellStyle name="_Recon to Darrin's 5.11.05 proforma_4 31E Reg Asset  Liab and EXH D 14" xfId="19268"/>
    <cellStyle name="_Recon to Darrin's 5.11.05 proforma_4 31E Reg Asset  Liab and EXH D 14 2" xfId="19269"/>
    <cellStyle name="_Recon to Darrin's 5.11.05 proforma_4 31E Reg Asset  Liab and EXH D 14 2 2" xfId="19270"/>
    <cellStyle name="_Recon to Darrin's 5.11.05 proforma_4 31E Reg Asset  Liab and EXH D 14 3" xfId="19271"/>
    <cellStyle name="_Recon to Darrin's 5.11.05 proforma_4 31E Reg Asset  Liab and EXH D 15" xfId="19272"/>
    <cellStyle name="_Recon to Darrin's 5.11.05 proforma_4 31E Reg Asset  Liab and EXH D 15 2" xfId="19273"/>
    <cellStyle name="_Recon to Darrin's 5.11.05 proforma_4 31E Reg Asset  Liab and EXH D 15 2 2" xfId="19274"/>
    <cellStyle name="_Recon to Darrin's 5.11.05 proforma_4 31E Reg Asset  Liab and EXH D 15 3" xfId="19275"/>
    <cellStyle name="_Recon to Darrin's 5.11.05 proforma_4 31E Reg Asset  Liab and EXH D 16" xfId="19276"/>
    <cellStyle name="_Recon to Darrin's 5.11.05 proforma_4 31E Reg Asset  Liab and EXH D 16 2" xfId="19277"/>
    <cellStyle name="_Recon to Darrin's 5.11.05 proforma_4 31E Reg Asset  Liab and EXH D 16 2 2" xfId="19278"/>
    <cellStyle name="_Recon to Darrin's 5.11.05 proforma_4 31E Reg Asset  Liab and EXH D 16 3" xfId="19279"/>
    <cellStyle name="_Recon to Darrin's 5.11.05 proforma_4 31E Reg Asset  Liab and EXH D 17" xfId="19280"/>
    <cellStyle name="_Recon to Darrin's 5.11.05 proforma_4 31E Reg Asset  Liab and EXH D 17 2" xfId="19281"/>
    <cellStyle name="_Recon to Darrin's 5.11.05 proforma_4 31E Reg Asset  Liab and EXH D 18" xfId="19282"/>
    <cellStyle name="_Recon to Darrin's 5.11.05 proforma_4 31E Reg Asset  Liab and EXH D 18 2" xfId="19283"/>
    <cellStyle name="_Recon to Darrin's 5.11.05 proforma_4 31E Reg Asset  Liab and EXH D 19" xfId="19284"/>
    <cellStyle name="_Recon to Darrin's 5.11.05 proforma_4 31E Reg Asset  Liab and EXH D 19 2" xfId="19285"/>
    <cellStyle name="_Recon to Darrin's 5.11.05 proforma_4 31E Reg Asset  Liab and EXH D 2" xfId="3238"/>
    <cellStyle name="_Recon to Darrin's 5.11.05 proforma_4 31E Reg Asset  Liab and EXH D 2 2" xfId="19286"/>
    <cellStyle name="_Recon to Darrin's 5.11.05 proforma_4 31E Reg Asset  Liab and EXH D 2 2 2" xfId="19287"/>
    <cellStyle name="_Recon to Darrin's 5.11.05 proforma_4 31E Reg Asset  Liab and EXH D 2 3" xfId="19288"/>
    <cellStyle name="_Recon to Darrin's 5.11.05 proforma_4 31E Reg Asset  Liab and EXH D 20" xfId="19289"/>
    <cellStyle name="_Recon to Darrin's 5.11.05 proforma_4 31E Reg Asset  Liab and EXH D 20 2" xfId="19290"/>
    <cellStyle name="_Recon to Darrin's 5.11.05 proforma_4 31E Reg Asset  Liab and EXH D 21" xfId="19291"/>
    <cellStyle name="_Recon to Darrin's 5.11.05 proforma_4 31E Reg Asset  Liab and EXH D 21 2" xfId="19292"/>
    <cellStyle name="_Recon to Darrin's 5.11.05 proforma_4 31E Reg Asset  Liab and EXH D 22" xfId="19293"/>
    <cellStyle name="_Recon to Darrin's 5.11.05 proforma_4 31E Reg Asset  Liab and EXH D 22 2" xfId="19294"/>
    <cellStyle name="_Recon to Darrin's 5.11.05 proforma_4 31E Reg Asset  Liab and EXH D 23" xfId="19295"/>
    <cellStyle name="_Recon to Darrin's 5.11.05 proforma_4 31E Reg Asset  Liab and EXH D 23 2" xfId="19296"/>
    <cellStyle name="_Recon to Darrin's 5.11.05 proforma_4 31E Reg Asset  Liab and EXH D 24" xfId="19297"/>
    <cellStyle name="_Recon to Darrin's 5.11.05 proforma_4 31E Reg Asset  Liab and EXH D 24 2" xfId="19298"/>
    <cellStyle name="_Recon to Darrin's 5.11.05 proforma_4 31E Reg Asset  Liab and EXH D 25" xfId="19299"/>
    <cellStyle name="_Recon to Darrin's 5.11.05 proforma_4 31E Reg Asset  Liab and EXH D 25 2" xfId="19300"/>
    <cellStyle name="_Recon to Darrin's 5.11.05 proforma_4 31E Reg Asset  Liab and EXH D 26" xfId="19301"/>
    <cellStyle name="_Recon to Darrin's 5.11.05 proforma_4 31E Reg Asset  Liab and EXH D 26 2" xfId="19302"/>
    <cellStyle name="_Recon to Darrin's 5.11.05 proforma_4 31E Reg Asset  Liab and EXH D 27" xfId="19303"/>
    <cellStyle name="_Recon to Darrin's 5.11.05 proforma_4 31E Reg Asset  Liab and EXH D 27 2" xfId="19304"/>
    <cellStyle name="_Recon to Darrin's 5.11.05 proforma_4 31E Reg Asset  Liab and EXH D 28" xfId="19305"/>
    <cellStyle name="_Recon to Darrin's 5.11.05 proforma_4 31E Reg Asset  Liab and EXH D 28 2" xfId="19306"/>
    <cellStyle name="_Recon to Darrin's 5.11.05 proforma_4 31E Reg Asset  Liab and EXH D 29" xfId="19307"/>
    <cellStyle name="_Recon to Darrin's 5.11.05 proforma_4 31E Reg Asset  Liab and EXH D 29 2" xfId="19308"/>
    <cellStyle name="_Recon to Darrin's 5.11.05 proforma_4 31E Reg Asset  Liab and EXH D 3" xfId="3239"/>
    <cellStyle name="_Recon to Darrin's 5.11.05 proforma_4 31E Reg Asset  Liab and EXH D 3 2" xfId="19309"/>
    <cellStyle name="_Recon to Darrin's 5.11.05 proforma_4 31E Reg Asset  Liab and EXH D 3 2 2" xfId="19310"/>
    <cellStyle name="_Recon to Darrin's 5.11.05 proforma_4 31E Reg Asset  Liab and EXH D 3 3" xfId="19311"/>
    <cellStyle name="_Recon to Darrin's 5.11.05 proforma_4 31E Reg Asset  Liab and EXH D 30" xfId="19312"/>
    <cellStyle name="_Recon to Darrin's 5.11.05 proforma_4 31E Reg Asset  Liab and EXH D 30 2" xfId="19313"/>
    <cellStyle name="_Recon to Darrin's 5.11.05 proforma_4 31E Reg Asset  Liab and EXH D 4" xfId="19314"/>
    <cellStyle name="_Recon to Darrin's 5.11.05 proforma_4 31E Reg Asset  Liab and EXH D 4 2" xfId="19315"/>
    <cellStyle name="_Recon to Darrin's 5.11.05 proforma_4 31E Reg Asset  Liab and EXH D 4 2 2" xfId="19316"/>
    <cellStyle name="_Recon to Darrin's 5.11.05 proforma_4 31E Reg Asset  Liab and EXH D 5" xfId="19317"/>
    <cellStyle name="_Recon to Darrin's 5.11.05 proforma_4 31E Reg Asset  Liab and EXH D 5 2" xfId="19318"/>
    <cellStyle name="_Recon to Darrin's 5.11.05 proforma_4 31E Reg Asset  Liab and EXH D 5 2 2" xfId="19319"/>
    <cellStyle name="_Recon to Darrin's 5.11.05 proforma_4 31E Reg Asset  Liab and EXH D 6" xfId="19320"/>
    <cellStyle name="_Recon to Darrin's 5.11.05 proforma_4 31E Reg Asset  Liab and EXH D 6 2" xfId="19321"/>
    <cellStyle name="_Recon to Darrin's 5.11.05 proforma_4 31E Reg Asset  Liab and EXH D 6 2 2" xfId="19322"/>
    <cellStyle name="_Recon to Darrin's 5.11.05 proforma_4 31E Reg Asset  Liab and EXH D 6 3" xfId="19323"/>
    <cellStyle name="_Recon to Darrin's 5.11.05 proforma_4 31E Reg Asset  Liab and EXH D 7" xfId="19324"/>
    <cellStyle name="_Recon to Darrin's 5.11.05 proforma_4 31E Reg Asset  Liab and EXH D 7 2" xfId="19325"/>
    <cellStyle name="_Recon to Darrin's 5.11.05 proforma_4 31E Reg Asset  Liab and EXH D 7 2 2" xfId="19326"/>
    <cellStyle name="_Recon to Darrin's 5.11.05 proforma_4 31E Reg Asset  Liab and EXH D 7 3" xfId="19327"/>
    <cellStyle name="_Recon to Darrin's 5.11.05 proforma_4 31E Reg Asset  Liab and EXH D 8" xfId="19328"/>
    <cellStyle name="_Recon to Darrin's 5.11.05 proforma_4 31E Reg Asset  Liab and EXH D 8 2" xfId="19329"/>
    <cellStyle name="_Recon to Darrin's 5.11.05 proforma_4 31E Reg Asset  Liab and EXH D 8 2 2" xfId="19330"/>
    <cellStyle name="_Recon to Darrin's 5.11.05 proforma_4 31E Reg Asset  Liab and EXH D 8 3" xfId="19331"/>
    <cellStyle name="_Recon to Darrin's 5.11.05 proforma_4 31E Reg Asset  Liab and EXH D 9" xfId="19332"/>
    <cellStyle name="_Recon to Darrin's 5.11.05 proforma_4 31E Reg Asset  Liab and EXH D 9 2" xfId="19333"/>
    <cellStyle name="_Recon to Darrin's 5.11.05 proforma_4 31E Reg Asset  Liab and EXH D 9 2 2" xfId="19334"/>
    <cellStyle name="_Recon to Darrin's 5.11.05 proforma_4 31E Reg Asset  Liab and EXH D 9 3" xfId="19335"/>
    <cellStyle name="_Recon to Darrin's 5.11.05 proforma_4 32 Regulatory Assets and Liabilities  7 06- Exhibit D" xfId="3240"/>
    <cellStyle name="_Recon to Darrin's 5.11.05 proforma_4 32 Regulatory Assets and Liabilities  7 06- Exhibit D 2" xfId="3241"/>
    <cellStyle name="_Recon to Darrin's 5.11.05 proforma_4 32 Regulatory Assets and Liabilities  7 06- Exhibit D 2 2" xfId="19336"/>
    <cellStyle name="_Recon to Darrin's 5.11.05 proforma_4 32 Regulatory Assets and Liabilities  7 06- Exhibit D 2 2 2" xfId="19337"/>
    <cellStyle name="_Recon to Darrin's 5.11.05 proforma_4 32 Regulatory Assets and Liabilities  7 06- Exhibit D 2 2 2 2" xfId="19338"/>
    <cellStyle name="_Recon to Darrin's 5.11.05 proforma_4 32 Regulatory Assets and Liabilities  7 06- Exhibit D 2 2 3" xfId="19339"/>
    <cellStyle name="_Recon to Darrin's 5.11.05 proforma_4 32 Regulatory Assets and Liabilities  7 06- Exhibit D 2 2 4" xfId="19340"/>
    <cellStyle name="_Recon to Darrin's 5.11.05 proforma_4 32 Regulatory Assets and Liabilities  7 06- Exhibit D 2 3" xfId="19341"/>
    <cellStyle name="_Recon to Darrin's 5.11.05 proforma_4 32 Regulatory Assets and Liabilities  7 06- Exhibit D 2 3 2" xfId="19342"/>
    <cellStyle name="_Recon to Darrin's 5.11.05 proforma_4 32 Regulatory Assets and Liabilities  7 06- Exhibit D 2 3 2 2" xfId="19343"/>
    <cellStyle name="_Recon to Darrin's 5.11.05 proforma_4 32 Regulatory Assets and Liabilities  7 06- Exhibit D 2 3 3" xfId="19344"/>
    <cellStyle name="_Recon to Darrin's 5.11.05 proforma_4 32 Regulatory Assets and Liabilities  7 06- Exhibit D 2 4" xfId="19345"/>
    <cellStyle name="_Recon to Darrin's 5.11.05 proforma_4 32 Regulatory Assets and Liabilities  7 06- Exhibit D 2 4 2" xfId="19346"/>
    <cellStyle name="_Recon to Darrin's 5.11.05 proforma_4 32 Regulatory Assets and Liabilities  7 06- Exhibit D 2 5" xfId="19347"/>
    <cellStyle name="_Recon to Darrin's 5.11.05 proforma_4 32 Regulatory Assets and Liabilities  7 06- Exhibit D 2 5 2" xfId="19348"/>
    <cellStyle name="_Recon to Darrin's 5.11.05 proforma_4 32 Regulatory Assets and Liabilities  7 06- Exhibit D 2 6" xfId="19349"/>
    <cellStyle name="_Recon to Darrin's 5.11.05 proforma_4 32 Regulatory Assets and Liabilities  7 06- Exhibit D 3" xfId="19350"/>
    <cellStyle name="_Recon to Darrin's 5.11.05 proforma_4 32 Regulatory Assets and Liabilities  7 06- Exhibit D 3 2" xfId="19351"/>
    <cellStyle name="_Recon to Darrin's 5.11.05 proforma_4 32 Regulatory Assets and Liabilities  7 06- Exhibit D 3 2 2" xfId="19352"/>
    <cellStyle name="_Recon to Darrin's 5.11.05 proforma_4 32 Regulatory Assets and Liabilities  7 06- Exhibit D 3 3" xfId="19353"/>
    <cellStyle name="_Recon to Darrin's 5.11.05 proforma_4 32 Regulatory Assets and Liabilities  7 06- Exhibit D 3 4" xfId="19354"/>
    <cellStyle name="_Recon to Darrin's 5.11.05 proforma_4 32 Regulatory Assets and Liabilities  7 06- Exhibit D 4" xfId="19355"/>
    <cellStyle name="_Recon to Darrin's 5.11.05 proforma_4 32 Regulatory Assets and Liabilities  7 06- Exhibit D 4 2" xfId="19356"/>
    <cellStyle name="_Recon to Darrin's 5.11.05 proforma_4 32 Regulatory Assets and Liabilities  7 06- Exhibit D 4 2 2" xfId="19357"/>
    <cellStyle name="_Recon to Darrin's 5.11.05 proforma_4 32 Regulatory Assets and Liabilities  7 06- Exhibit D 4 3" xfId="19358"/>
    <cellStyle name="_Recon to Darrin's 5.11.05 proforma_4 32 Regulatory Assets and Liabilities  7 06- Exhibit D 5" xfId="19359"/>
    <cellStyle name="_Recon to Darrin's 5.11.05 proforma_4 32 Regulatory Assets and Liabilities  7 06- Exhibit D 5 2" xfId="19360"/>
    <cellStyle name="_Recon to Darrin's 5.11.05 proforma_4 32 Regulatory Assets and Liabilities  7 06- Exhibit D 6" xfId="19361"/>
    <cellStyle name="_Recon to Darrin's 5.11.05 proforma_4 32 Regulatory Assets and Liabilities  7 06- Exhibit D 6 2" xfId="19362"/>
    <cellStyle name="_Recon to Darrin's 5.11.05 proforma_4 32 Regulatory Assets and Liabilities  7 06- Exhibit D 7" xfId="19363"/>
    <cellStyle name="_Recon to Darrin's 5.11.05 proforma_4 32 Regulatory Assets and Liabilities  7 06- Exhibit D_DEM-WP(C) ENERG10C--ctn Mid-C_042010 2010GRC" xfId="3242"/>
    <cellStyle name="_Recon to Darrin's 5.11.05 proforma_4 32 Regulatory Assets and Liabilities  7 06- Exhibit D_DEM-WP(C) ENERG10C--ctn Mid-C_042010 2010GRC 2" xfId="19364"/>
    <cellStyle name="_Recon to Darrin's 5.11.05 proforma_4 32 Regulatory Assets and Liabilities  7 06- Exhibit D_NIM Summary" xfId="3243"/>
    <cellStyle name="_Recon to Darrin's 5.11.05 proforma_4 32 Regulatory Assets and Liabilities  7 06- Exhibit D_NIM Summary 2" xfId="3244"/>
    <cellStyle name="_Recon to Darrin's 5.11.05 proforma_4 32 Regulatory Assets and Liabilities  7 06- Exhibit D_NIM Summary 2 2" xfId="19365"/>
    <cellStyle name="_Recon to Darrin's 5.11.05 proforma_4 32 Regulatory Assets and Liabilities  7 06- Exhibit D_NIM Summary 2 2 2" xfId="19366"/>
    <cellStyle name="_Recon to Darrin's 5.11.05 proforma_4 32 Regulatory Assets and Liabilities  7 06- Exhibit D_NIM Summary 2 2 2 2" xfId="19367"/>
    <cellStyle name="_Recon to Darrin's 5.11.05 proforma_4 32 Regulatory Assets and Liabilities  7 06- Exhibit D_NIM Summary 2 3" xfId="19368"/>
    <cellStyle name="_Recon to Darrin's 5.11.05 proforma_4 32 Regulatory Assets and Liabilities  7 06- Exhibit D_NIM Summary 2 3 2" xfId="19369"/>
    <cellStyle name="_Recon to Darrin's 5.11.05 proforma_4 32 Regulatory Assets and Liabilities  7 06- Exhibit D_NIM Summary 2 4" xfId="19370"/>
    <cellStyle name="_Recon to Darrin's 5.11.05 proforma_4 32 Regulatory Assets and Liabilities  7 06- Exhibit D_NIM Summary 2 4 2" xfId="19371"/>
    <cellStyle name="_Recon to Darrin's 5.11.05 proforma_4 32 Regulatory Assets and Liabilities  7 06- Exhibit D_NIM Summary 2 5" xfId="19372"/>
    <cellStyle name="_Recon to Darrin's 5.11.05 proforma_4 32 Regulatory Assets and Liabilities  7 06- Exhibit D_NIM Summary 3" xfId="19373"/>
    <cellStyle name="_Recon to Darrin's 5.11.05 proforma_4 32 Regulatory Assets and Liabilities  7 06- Exhibit D_NIM Summary 3 2" xfId="19374"/>
    <cellStyle name="_Recon to Darrin's 5.11.05 proforma_4 32 Regulatory Assets and Liabilities  7 06- Exhibit D_NIM Summary 3 2 2" xfId="19375"/>
    <cellStyle name="_Recon to Darrin's 5.11.05 proforma_4 32 Regulatory Assets and Liabilities  7 06- Exhibit D_NIM Summary 3 3" xfId="19376"/>
    <cellStyle name="_Recon to Darrin's 5.11.05 proforma_4 32 Regulatory Assets and Liabilities  7 06- Exhibit D_NIM Summary 4" xfId="19377"/>
    <cellStyle name="_Recon to Darrin's 5.11.05 proforma_4 32 Regulatory Assets and Liabilities  7 06- Exhibit D_NIM Summary 4 2" xfId="19378"/>
    <cellStyle name="_Recon to Darrin's 5.11.05 proforma_4 32 Regulatory Assets and Liabilities  7 06- Exhibit D_NIM Summary 4 2 2" xfId="19379"/>
    <cellStyle name="_Recon to Darrin's 5.11.05 proforma_4 32 Regulatory Assets and Liabilities  7 06- Exhibit D_NIM Summary 4 3" xfId="19380"/>
    <cellStyle name="_Recon to Darrin's 5.11.05 proforma_4 32 Regulatory Assets and Liabilities  7 06- Exhibit D_NIM Summary 5" xfId="19381"/>
    <cellStyle name="_Recon to Darrin's 5.11.05 proforma_4 32 Regulatory Assets and Liabilities  7 06- Exhibit D_NIM Summary 5 2" xfId="19382"/>
    <cellStyle name="_Recon to Darrin's 5.11.05 proforma_4 32 Regulatory Assets and Liabilities  7 06- Exhibit D_NIM Summary 6" xfId="19383"/>
    <cellStyle name="_Recon to Darrin's 5.11.05 proforma_4 32 Regulatory Assets and Liabilities  7 06- Exhibit D_NIM Summary 6 2" xfId="19384"/>
    <cellStyle name="_Recon to Darrin's 5.11.05 proforma_4 32 Regulatory Assets and Liabilities  7 06- Exhibit D_NIM Summary 7" xfId="19385"/>
    <cellStyle name="_Recon to Darrin's 5.11.05 proforma_4 32 Regulatory Assets and Liabilities  7 06- Exhibit D_NIM Summary_DEM-WP(C) ENERG10C--ctn Mid-C_042010 2010GRC" xfId="3245"/>
    <cellStyle name="_Recon to Darrin's 5.11.05 proforma_4 32 Regulatory Assets and Liabilities  7 06- Exhibit D_NIM Summary_DEM-WP(C) ENERG10C--ctn Mid-C_042010 2010GRC 2" xfId="19386"/>
    <cellStyle name="_Recon to Darrin's 5.11.05 proforma_4 32 Regulatory Assets and Liabilities  7 06- Exhibit D_NIM+O&amp;M" xfId="3246"/>
    <cellStyle name="_Recon to Darrin's 5.11.05 proforma_4 32 Regulatory Assets and Liabilities  7 06- Exhibit D_NIM+O&amp;M 2" xfId="19387"/>
    <cellStyle name="_Recon to Darrin's 5.11.05 proforma_4 32 Regulatory Assets and Liabilities  7 06- Exhibit D_NIM+O&amp;M 2 2" xfId="19388"/>
    <cellStyle name="_Recon to Darrin's 5.11.05 proforma_4 32 Regulatory Assets and Liabilities  7 06- Exhibit D_NIM+O&amp;M 2 2 2" xfId="19389"/>
    <cellStyle name="_Recon to Darrin's 5.11.05 proforma_4 32 Regulatory Assets and Liabilities  7 06- Exhibit D_NIM+O&amp;M 3" xfId="19390"/>
    <cellStyle name="_Recon to Darrin's 5.11.05 proforma_4 32 Regulatory Assets and Liabilities  7 06- Exhibit D_NIM+O&amp;M 3 2" xfId="19391"/>
    <cellStyle name="_Recon to Darrin's 5.11.05 proforma_4 32 Regulatory Assets and Liabilities  7 06- Exhibit D_NIM+O&amp;M 3 2 2" xfId="19392"/>
    <cellStyle name="_Recon to Darrin's 5.11.05 proforma_4 32 Regulatory Assets and Liabilities  7 06- Exhibit D_NIM+O&amp;M 3 3" xfId="19393"/>
    <cellStyle name="_Recon to Darrin's 5.11.05 proforma_4 32 Regulatory Assets and Liabilities  7 06- Exhibit D_NIM+O&amp;M 4" xfId="19394"/>
    <cellStyle name="_Recon to Darrin's 5.11.05 proforma_4 32 Regulatory Assets and Liabilities  7 06- Exhibit D_NIM+O&amp;M 4 2" xfId="19395"/>
    <cellStyle name="_Recon to Darrin's 5.11.05 proforma_4 32 Regulatory Assets and Liabilities  7 06- Exhibit D_NIM+O&amp;M 5" xfId="19396"/>
    <cellStyle name="_Recon to Darrin's 5.11.05 proforma_4 32 Regulatory Assets and Liabilities  7 06- Exhibit D_NIM+O&amp;M 5 2" xfId="19397"/>
    <cellStyle name="_Recon to Darrin's 5.11.05 proforma_4 32 Regulatory Assets and Liabilities  7 06- Exhibit D_NIM+O&amp;M Monthly" xfId="3247"/>
    <cellStyle name="_Recon to Darrin's 5.11.05 proforma_4 32 Regulatory Assets and Liabilities  7 06- Exhibit D_NIM+O&amp;M Monthly 2" xfId="19398"/>
    <cellStyle name="_Recon to Darrin's 5.11.05 proforma_4 32 Regulatory Assets and Liabilities  7 06- Exhibit D_NIM+O&amp;M Monthly 2 2" xfId="19399"/>
    <cellStyle name="_Recon to Darrin's 5.11.05 proforma_4 32 Regulatory Assets and Liabilities  7 06- Exhibit D_NIM+O&amp;M Monthly 2 2 2" xfId="19400"/>
    <cellStyle name="_Recon to Darrin's 5.11.05 proforma_4 32 Regulatory Assets and Liabilities  7 06- Exhibit D_NIM+O&amp;M Monthly 3" xfId="19401"/>
    <cellStyle name="_Recon to Darrin's 5.11.05 proforma_4 32 Regulatory Assets and Liabilities  7 06- Exhibit D_NIM+O&amp;M Monthly 3 2" xfId="19402"/>
    <cellStyle name="_Recon to Darrin's 5.11.05 proforma_4 32 Regulatory Assets and Liabilities  7 06- Exhibit D_NIM+O&amp;M Monthly 3 2 2" xfId="19403"/>
    <cellStyle name="_Recon to Darrin's 5.11.05 proforma_4 32 Regulatory Assets and Liabilities  7 06- Exhibit D_NIM+O&amp;M Monthly 3 3" xfId="19404"/>
    <cellStyle name="_Recon to Darrin's 5.11.05 proforma_4 32 Regulatory Assets and Liabilities  7 06- Exhibit D_NIM+O&amp;M Monthly 4" xfId="19405"/>
    <cellStyle name="_Recon to Darrin's 5.11.05 proforma_4 32 Regulatory Assets and Liabilities  7 06- Exhibit D_NIM+O&amp;M Monthly 4 2" xfId="19406"/>
    <cellStyle name="_Recon to Darrin's 5.11.05 proforma_4 32 Regulatory Assets and Liabilities  7 06- Exhibit D_NIM+O&amp;M Monthly 5" xfId="19407"/>
    <cellStyle name="_Recon to Darrin's 5.11.05 proforma_4 32 Regulatory Assets and Liabilities  7 06- Exhibit D_NIM+O&amp;M Monthly 5 2" xfId="19408"/>
    <cellStyle name="_Recon to Darrin's 5.11.05 proforma_AURORA Total New" xfId="3248"/>
    <cellStyle name="_Recon to Darrin's 5.11.05 proforma_AURORA Total New 2" xfId="3249"/>
    <cellStyle name="_Recon to Darrin's 5.11.05 proforma_AURORA Total New 2 2" xfId="19409"/>
    <cellStyle name="_Recon to Darrin's 5.11.05 proforma_AURORA Total New 2 2 2" xfId="19410"/>
    <cellStyle name="_Recon to Darrin's 5.11.05 proforma_AURORA Total New 2 2 2 2" xfId="19411"/>
    <cellStyle name="_Recon to Darrin's 5.11.05 proforma_AURORA Total New 2 3" xfId="19412"/>
    <cellStyle name="_Recon to Darrin's 5.11.05 proforma_AURORA Total New 2 3 2" xfId="19413"/>
    <cellStyle name="_Recon to Darrin's 5.11.05 proforma_AURORA Total New 2 4" xfId="19414"/>
    <cellStyle name="_Recon to Darrin's 5.11.05 proforma_AURORA Total New 2 4 2" xfId="19415"/>
    <cellStyle name="_Recon to Darrin's 5.11.05 proforma_AURORA Total New 2 5" xfId="19416"/>
    <cellStyle name="_Recon to Darrin's 5.11.05 proforma_AURORA Total New 3" xfId="19417"/>
    <cellStyle name="_Recon to Darrin's 5.11.05 proforma_AURORA Total New 3 2" xfId="19418"/>
    <cellStyle name="_Recon to Darrin's 5.11.05 proforma_AURORA Total New 3 2 2" xfId="19419"/>
    <cellStyle name="_Recon to Darrin's 5.11.05 proforma_AURORA Total New 4" xfId="19420"/>
    <cellStyle name="_Recon to Darrin's 5.11.05 proforma_AURORA Total New 4 2" xfId="19421"/>
    <cellStyle name="_Recon to Darrin's 5.11.05 proforma_AURORA Total New 5" xfId="19422"/>
    <cellStyle name="_Recon to Darrin's 5.11.05 proforma_AURORA Total New 5 2" xfId="19423"/>
    <cellStyle name="_Recon to Darrin's 5.11.05 proforma_AURORA Total New 6" xfId="19424"/>
    <cellStyle name="_Recon to Darrin's 5.11.05 proforma_Book1" xfId="3250"/>
    <cellStyle name="_Recon to Darrin's 5.11.05 proforma_Book2" xfId="3251"/>
    <cellStyle name="_Recon to Darrin's 5.11.05 proforma_Book2 2" xfId="3252"/>
    <cellStyle name="_Recon to Darrin's 5.11.05 proforma_Book2 2 2" xfId="19425"/>
    <cellStyle name="_Recon to Darrin's 5.11.05 proforma_Book2 2 2 2" xfId="19426"/>
    <cellStyle name="_Recon to Darrin's 5.11.05 proforma_Book2 2 2 2 2" xfId="19427"/>
    <cellStyle name="_Recon to Darrin's 5.11.05 proforma_Book2 2 2 3" xfId="19428"/>
    <cellStyle name="_Recon to Darrin's 5.11.05 proforma_Book2 2 3" xfId="19429"/>
    <cellStyle name="_Recon to Darrin's 5.11.05 proforma_Book2 2 3 2" xfId="19430"/>
    <cellStyle name="_Recon to Darrin's 5.11.05 proforma_Book2 2 4" xfId="19431"/>
    <cellStyle name="_Recon to Darrin's 5.11.05 proforma_Book2 2 4 2" xfId="19432"/>
    <cellStyle name="_Recon to Darrin's 5.11.05 proforma_Book2 2 5" xfId="19433"/>
    <cellStyle name="_Recon to Darrin's 5.11.05 proforma_Book2 3" xfId="19434"/>
    <cellStyle name="_Recon to Darrin's 5.11.05 proforma_Book2 3 2" xfId="19435"/>
    <cellStyle name="_Recon to Darrin's 5.11.05 proforma_Book2 3 2 2" xfId="19436"/>
    <cellStyle name="_Recon to Darrin's 5.11.05 proforma_Book2 3 3" xfId="19437"/>
    <cellStyle name="_Recon to Darrin's 5.11.05 proforma_Book2 3 4" xfId="19438"/>
    <cellStyle name="_Recon to Darrin's 5.11.05 proforma_Book2 4" xfId="19439"/>
    <cellStyle name="_Recon to Darrin's 5.11.05 proforma_Book2 4 2" xfId="19440"/>
    <cellStyle name="_Recon to Darrin's 5.11.05 proforma_Book2 4 2 2" xfId="19441"/>
    <cellStyle name="_Recon to Darrin's 5.11.05 proforma_Book2 4 3" xfId="19442"/>
    <cellStyle name="_Recon to Darrin's 5.11.05 proforma_Book2 5" xfId="19443"/>
    <cellStyle name="_Recon to Darrin's 5.11.05 proforma_Book2 5 2" xfId="19444"/>
    <cellStyle name="_Recon to Darrin's 5.11.05 proforma_Book2 6" xfId="19445"/>
    <cellStyle name="_Recon to Darrin's 5.11.05 proforma_Book2 6 2" xfId="19446"/>
    <cellStyle name="_Recon to Darrin's 5.11.05 proforma_Book2 7" xfId="19447"/>
    <cellStyle name="_Recon to Darrin's 5.11.05 proforma_Book2_Adj Bench DR 3 for Initial Briefs (Electric)" xfId="3253"/>
    <cellStyle name="_Recon to Darrin's 5.11.05 proforma_Book2_Adj Bench DR 3 for Initial Briefs (Electric) 2" xfId="3254"/>
    <cellStyle name="_Recon to Darrin's 5.11.05 proforma_Book2_Adj Bench DR 3 for Initial Briefs (Electric) 2 2" xfId="19448"/>
    <cellStyle name="_Recon to Darrin's 5.11.05 proforma_Book2_Adj Bench DR 3 for Initial Briefs (Electric) 2 2 2" xfId="19449"/>
    <cellStyle name="_Recon to Darrin's 5.11.05 proforma_Book2_Adj Bench DR 3 for Initial Briefs (Electric) 2 2 2 2" xfId="19450"/>
    <cellStyle name="_Recon to Darrin's 5.11.05 proforma_Book2_Adj Bench DR 3 for Initial Briefs (Electric) 2 2 3" xfId="19451"/>
    <cellStyle name="_Recon to Darrin's 5.11.05 proforma_Book2_Adj Bench DR 3 for Initial Briefs (Electric) 2 3" xfId="19452"/>
    <cellStyle name="_Recon to Darrin's 5.11.05 proforma_Book2_Adj Bench DR 3 for Initial Briefs (Electric) 2 3 2" xfId="19453"/>
    <cellStyle name="_Recon to Darrin's 5.11.05 proforma_Book2_Adj Bench DR 3 for Initial Briefs (Electric) 2 4" xfId="19454"/>
    <cellStyle name="_Recon to Darrin's 5.11.05 proforma_Book2_Adj Bench DR 3 for Initial Briefs (Electric) 2 4 2" xfId="19455"/>
    <cellStyle name="_Recon to Darrin's 5.11.05 proforma_Book2_Adj Bench DR 3 for Initial Briefs (Electric) 2 5" xfId="19456"/>
    <cellStyle name="_Recon to Darrin's 5.11.05 proforma_Book2_Adj Bench DR 3 for Initial Briefs (Electric) 3" xfId="19457"/>
    <cellStyle name="_Recon to Darrin's 5.11.05 proforma_Book2_Adj Bench DR 3 for Initial Briefs (Electric) 3 2" xfId="19458"/>
    <cellStyle name="_Recon to Darrin's 5.11.05 proforma_Book2_Adj Bench DR 3 for Initial Briefs (Electric) 3 2 2" xfId="19459"/>
    <cellStyle name="_Recon to Darrin's 5.11.05 proforma_Book2_Adj Bench DR 3 for Initial Briefs (Electric) 3 3" xfId="19460"/>
    <cellStyle name="_Recon to Darrin's 5.11.05 proforma_Book2_Adj Bench DR 3 for Initial Briefs (Electric) 3 4" xfId="19461"/>
    <cellStyle name="_Recon to Darrin's 5.11.05 proforma_Book2_Adj Bench DR 3 for Initial Briefs (Electric) 4" xfId="19462"/>
    <cellStyle name="_Recon to Darrin's 5.11.05 proforma_Book2_Adj Bench DR 3 for Initial Briefs (Electric) 4 2" xfId="19463"/>
    <cellStyle name="_Recon to Darrin's 5.11.05 proforma_Book2_Adj Bench DR 3 for Initial Briefs (Electric) 4 2 2" xfId="19464"/>
    <cellStyle name="_Recon to Darrin's 5.11.05 proforma_Book2_Adj Bench DR 3 for Initial Briefs (Electric) 4 3" xfId="19465"/>
    <cellStyle name="_Recon to Darrin's 5.11.05 proforma_Book2_Adj Bench DR 3 for Initial Briefs (Electric) 5" xfId="19466"/>
    <cellStyle name="_Recon to Darrin's 5.11.05 proforma_Book2_Adj Bench DR 3 for Initial Briefs (Electric) 5 2" xfId="19467"/>
    <cellStyle name="_Recon to Darrin's 5.11.05 proforma_Book2_Adj Bench DR 3 for Initial Briefs (Electric) 6" xfId="19468"/>
    <cellStyle name="_Recon to Darrin's 5.11.05 proforma_Book2_Adj Bench DR 3 for Initial Briefs (Electric) 6 2" xfId="19469"/>
    <cellStyle name="_Recon to Darrin's 5.11.05 proforma_Book2_Adj Bench DR 3 for Initial Briefs (Electric) 7" xfId="19470"/>
    <cellStyle name="_Recon to Darrin's 5.11.05 proforma_Book2_Adj Bench DR 3 for Initial Briefs (Electric)_DEM-WP(C) ENERG10C--ctn Mid-C_042010 2010GRC" xfId="3255"/>
    <cellStyle name="_Recon to Darrin's 5.11.05 proforma_Book2_Adj Bench DR 3 for Initial Briefs (Electric)_DEM-WP(C) ENERG10C--ctn Mid-C_042010 2010GRC 2" xfId="19471"/>
    <cellStyle name="_Recon to Darrin's 5.11.05 proforma_Book2_DEM-WP(C) ENERG10C--ctn Mid-C_042010 2010GRC" xfId="3256"/>
    <cellStyle name="_Recon to Darrin's 5.11.05 proforma_Book2_DEM-WP(C) ENERG10C--ctn Mid-C_042010 2010GRC 2" xfId="19472"/>
    <cellStyle name="_Recon to Darrin's 5.11.05 proforma_Book2_Electric Rev Req Model (2009 GRC) Rebuttal" xfId="3257"/>
    <cellStyle name="_Recon to Darrin's 5.11.05 proforma_Book2_Electric Rev Req Model (2009 GRC) Rebuttal 2" xfId="19473"/>
    <cellStyle name="_Recon to Darrin's 5.11.05 proforma_Book2_Electric Rev Req Model (2009 GRC) Rebuttal 2 2" xfId="19474"/>
    <cellStyle name="_Recon to Darrin's 5.11.05 proforma_Book2_Electric Rev Req Model (2009 GRC) Rebuttal 2 2 2" xfId="19475"/>
    <cellStyle name="_Recon to Darrin's 5.11.05 proforma_Book2_Electric Rev Req Model (2009 GRC) Rebuttal 2 3" xfId="19476"/>
    <cellStyle name="_Recon to Darrin's 5.11.05 proforma_Book2_Electric Rev Req Model (2009 GRC) Rebuttal 2 4" xfId="19477"/>
    <cellStyle name="_Recon to Darrin's 5.11.05 proforma_Book2_Electric Rev Req Model (2009 GRC) Rebuttal 3" xfId="19478"/>
    <cellStyle name="_Recon to Darrin's 5.11.05 proforma_Book2_Electric Rev Req Model (2009 GRC) Rebuttal 3 2" xfId="19479"/>
    <cellStyle name="_Recon to Darrin's 5.11.05 proforma_Book2_Electric Rev Req Model (2009 GRC) Rebuttal 4" xfId="19480"/>
    <cellStyle name="_Recon to Darrin's 5.11.05 proforma_Book2_Electric Rev Req Model (2009 GRC) Rebuttal 5" xfId="19481"/>
    <cellStyle name="_Recon to Darrin's 5.11.05 proforma_Book2_Electric Rev Req Model (2009 GRC) Rebuttal REmoval of New  WH Solar AdjustMI" xfId="3258"/>
    <cellStyle name="_Recon to Darrin's 5.11.05 proforma_Book2_Electric Rev Req Model (2009 GRC) Rebuttal REmoval of New  WH Solar AdjustMI 2" xfId="3259"/>
    <cellStyle name="_Recon to Darrin's 5.11.05 proforma_Book2_Electric Rev Req Model (2009 GRC) Rebuttal REmoval of New  WH Solar AdjustMI 2 2" xfId="19482"/>
    <cellStyle name="_Recon to Darrin's 5.11.05 proforma_Book2_Electric Rev Req Model (2009 GRC) Rebuttal REmoval of New  WH Solar AdjustMI 2 2 2" xfId="19483"/>
    <cellStyle name="_Recon to Darrin's 5.11.05 proforma_Book2_Electric Rev Req Model (2009 GRC) Rebuttal REmoval of New  WH Solar AdjustMI 2 2 2 2" xfId="19484"/>
    <cellStyle name="_Recon to Darrin's 5.11.05 proforma_Book2_Electric Rev Req Model (2009 GRC) Rebuttal REmoval of New  WH Solar AdjustMI 2 2 3" xfId="19485"/>
    <cellStyle name="_Recon to Darrin's 5.11.05 proforma_Book2_Electric Rev Req Model (2009 GRC) Rebuttal REmoval of New  WH Solar AdjustMI 2 3" xfId="19486"/>
    <cellStyle name="_Recon to Darrin's 5.11.05 proforma_Book2_Electric Rev Req Model (2009 GRC) Rebuttal REmoval of New  WH Solar AdjustMI 2 3 2" xfId="19487"/>
    <cellStyle name="_Recon to Darrin's 5.11.05 proforma_Book2_Electric Rev Req Model (2009 GRC) Rebuttal REmoval of New  WH Solar AdjustMI 2 4" xfId="19488"/>
    <cellStyle name="_Recon to Darrin's 5.11.05 proforma_Book2_Electric Rev Req Model (2009 GRC) Rebuttal REmoval of New  WH Solar AdjustMI 2 4 2" xfId="19489"/>
    <cellStyle name="_Recon to Darrin's 5.11.05 proforma_Book2_Electric Rev Req Model (2009 GRC) Rebuttal REmoval of New  WH Solar AdjustMI 2 5" xfId="19490"/>
    <cellStyle name="_Recon to Darrin's 5.11.05 proforma_Book2_Electric Rev Req Model (2009 GRC) Rebuttal REmoval of New  WH Solar AdjustMI 3" xfId="19491"/>
    <cellStyle name="_Recon to Darrin's 5.11.05 proforma_Book2_Electric Rev Req Model (2009 GRC) Rebuttal REmoval of New  WH Solar AdjustMI 3 2" xfId="19492"/>
    <cellStyle name="_Recon to Darrin's 5.11.05 proforma_Book2_Electric Rev Req Model (2009 GRC) Rebuttal REmoval of New  WH Solar AdjustMI 3 2 2" xfId="19493"/>
    <cellStyle name="_Recon to Darrin's 5.11.05 proforma_Book2_Electric Rev Req Model (2009 GRC) Rebuttal REmoval of New  WH Solar AdjustMI 3 3" xfId="19494"/>
    <cellStyle name="_Recon to Darrin's 5.11.05 proforma_Book2_Electric Rev Req Model (2009 GRC) Rebuttal REmoval of New  WH Solar AdjustMI 3 4" xfId="19495"/>
    <cellStyle name="_Recon to Darrin's 5.11.05 proforma_Book2_Electric Rev Req Model (2009 GRC) Rebuttal REmoval of New  WH Solar AdjustMI 4" xfId="19496"/>
    <cellStyle name="_Recon to Darrin's 5.11.05 proforma_Book2_Electric Rev Req Model (2009 GRC) Rebuttal REmoval of New  WH Solar AdjustMI 4 2" xfId="19497"/>
    <cellStyle name="_Recon to Darrin's 5.11.05 proforma_Book2_Electric Rev Req Model (2009 GRC) Rebuttal REmoval of New  WH Solar AdjustMI 4 2 2" xfId="19498"/>
    <cellStyle name="_Recon to Darrin's 5.11.05 proforma_Book2_Electric Rev Req Model (2009 GRC) Rebuttal REmoval of New  WH Solar AdjustMI 4 3" xfId="19499"/>
    <cellStyle name="_Recon to Darrin's 5.11.05 proforma_Book2_Electric Rev Req Model (2009 GRC) Rebuttal REmoval of New  WH Solar AdjustMI 5" xfId="19500"/>
    <cellStyle name="_Recon to Darrin's 5.11.05 proforma_Book2_Electric Rev Req Model (2009 GRC) Rebuttal REmoval of New  WH Solar AdjustMI 5 2" xfId="19501"/>
    <cellStyle name="_Recon to Darrin's 5.11.05 proforma_Book2_Electric Rev Req Model (2009 GRC) Rebuttal REmoval of New  WH Solar AdjustMI 6" xfId="19502"/>
    <cellStyle name="_Recon to Darrin's 5.11.05 proforma_Book2_Electric Rev Req Model (2009 GRC) Rebuttal REmoval of New  WH Solar AdjustMI 6 2" xfId="19503"/>
    <cellStyle name="_Recon to Darrin's 5.11.05 proforma_Book2_Electric Rev Req Model (2009 GRC) Rebuttal REmoval of New  WH Solar AdjustMI 7" xfId="19504"/>
    <cellStyle name="_Recon to Darrin's 5.11.05 proforma_Book2_Electric Rev Req Model (2009 GRC) Rebuttal REmoval of New  WH Solar AdjustMI_DEM-WP(C) ENERG10C--ctn Mid-C_042010 2010GRC" xfId="3260"/>
    <cellStyle name="_Recon to Darrin's 5.11.05 proforma_Book2_Electric Rev Req Model (2009 GRC) Rebuttal REmoval of New  WH Solar AdjustMI_DEM-WP(C) ENERG10C--ctn Mid-C_042010 2010GRC 2" xfId="19505"/>
    <cellStyle name="_Recon to Darrin's 5.11.05 proforma_Book2_Electric Rev Req Model (2009 GRC) Revised 01-18-2010" xfId="3261"/>
    <cellStyle name="_Recon to Darrin's 5.11.05 proforma_Book2_Electric Rev Req Model (2009 GRC) Revised 01-18-2010 2" xfId="3262"/>
    <cellStyle name="_Recon to Darrin's 5.11.05 proforma_Book2_Electric Rev Req Model (2009 GRC) Revised 01-18-2010 2 2" xfId="19506"/>
    <cellStyle name="_Recon to Darrin's 5.11.05 proforma_Book2_Electric Rev Req Model (2009 GRC) Revised 01-18-2010 2 2 2" xfId="19507"/>
    <cellStyle name="_Recon to Darrin's 5.11.05 proforma_Book2_Electric Rev Req Model (2009 GRC) Revised 01-18-2010 2 2 2 2" xfId="19508"/>
    <cellStyle name="_Recon to Darrin's 5.11.05 proforma_Book2_Electric Rev Req Model (2009 GRC) Revised 01-18-2010 2 2 3" xfId="19509"/>
    <cellStyle name="_Recon to Darrin's 5.11.05 proforma_Book2_Electric Rev Req Model (2009 GRC) Revised 01-18-2010 2 3" xfId="19510"/>
    <cellStyle name="_Recon to Darrin's 5.11.05 proforma_Book2_Electric Rev Req Model (2009 GRC) Revised 01-18-2010 2 3 2" xfId="19511"/>
    <cellStyle name="_Recon to Darrin's 5.11.05 proforma_Book2_Electric Rev Req Model (2009 GRC) Revised 01-18-2010 2 4" xfId="19512"/>
    <cellStyle name="_Recon to Darrin's 5.11.05 proforma_Book2_Electric Rev Req Model (2009 GRC) Revised 01-18-2010 2 4 2" xfId="19513"/>
    <cellStyle name="_Recon to Darrin's 5.11.05 proforma_Book2_Electric Rev Req Model (2009 GRC) Revised 01-18-2010 2 5" xfId="19514"/>
    <cellStyle name="_Recon to Darrin's 5.11.05 proforma_Book2_Electric Rev Req Model (2009 GRC) Revised 01-18-2010 3" xfId="19515"/>
    <cellStyle name="_Recon to Darrin's 5.11.05 proforma_Book2_Electric Rev Req Model (2009 GRC) Revised 01-18-2010 3 2" xfId="19516"/>
    <cellStyle name="_Recon to Darrin's 5.11.05 proforma_Book2_Electric Rev Req Model (2009 GRC) Revised 01-18-2010 3 2 2" xfId="19517"/>
    <cellStyle name="_Recon to Darrin's 5.11.05 proforma_Book2_Electric Rev Req Model (2009 GRC) Revised 01-18-2010 3 3" xfId="19518"/>
    <cellStyle name="_Recon to Darrin's 5.11.05 proforma_Book2_Electric Rev Req Model (2009 GRC) Revised 01-18-2010 3 4" xfId="19519"/>
    <cellStyle name="_Recon to Darrin's 5.11.05 proforma_Book2_Electric Rev Req Model (2009 GRC) Revised 01-18-2010 4" xfId="19520"/>
    <cellStyle name="_Recon to Darrin's 5.11.05 proforma_Book2_Electric Rev Req Model (2009 GRC) Revised 01-18-2010 4 2" xfId="19521"/>
    <cellStyle name="_Recon to Darrin's 5.11.05 proforma_Book2_Electric Rev Req Model (2009 GRC) Revised 01-18-2010 4 2 2" xfId="19522"/>
    <cellStyle name="_Recon to Darrin's 5.11.05 proforma_Book2_Electric Rev Req Model (2009 GRC) Revised 01-18-2010 4 3" xfId="19523"/>
    <cellStyle name="_Recon to Darrin's 5.11.05 proforma_Book2_Electric Rev Req Model (2009 GRC) Revised 01-18-2010 5" xfId="19524"/>
    <cellStyle name="_Recon to Darrin's 5.11.05 proforma_Book2_Electric Rev Req Model (2009 GRC) Revised 01-18-2010 5 2" xfId="19525"/>
    <cellStyle name="_Recon to Darrin's 5.11.05 proforma_Book2_Electric Rev Req Model (2009 GRC) Revised 01-18-2010 6" xfId="19526"/>
    <cellStyle name="_Recon to Darrin's 5.11.05 proforma_Book2_Electric Rev Req Model (2009 GRC) Revised 01-18-2010 6 2" xfId="19527"/>
    <cellStyle name="_Recon to Darrin's 5.11.05 proforma_Book2_Electric Rev Req Model (2009 GRC) Revised 01-18-2010 7" xfId="19528"/>
    <cellStyle name="_Recon to Darrin's 5.11.05 proforma_Book2_Electric Rev Req Model (2009 GRC) Revised 01-18-2010_DEM-WP(C) ENERG10C--ctn Mid-C_042010 2010GRC" xfId="3263"/>
    <cellStyle name="_Recon to Darrin's 5.11.05 proforma_Book2_Electric Rev Req Model (2009 GRC) Revised 01-18-2010_DEM-WP(C) ENERG10C--ctn Mid-C_042010 2010GRC 2" xfId="19529"/>
    <cellStyle name="_Recon to Darrin's 5.11.05 proforma_Book2_Final Order Electric EXHIBIT A-1" xfId="3264"/>
    <cellStyle name="_Recon to Darrin's 5.11.05 proforma_Book2_Final Order Electric EXHIBIT A-1 2" xfId="19530"/>
    <cellStyle name="_Recon to Darrin's 5.11.05 proforma_Book2_Final Order Electric EXHIBIT A-1 2 2" xfId="19531"/>
    <cellStyle name="_Recon to Darrin's 5.11.05 proforma_Book2_Final Order Electric EXHIBIT A-1 2 2 2" xfId="19532"/>
    <cellStyle name="_Recon to Darrin's 5.11.05 proforma_Book2_Final Order Electric EXHIBIT A-1 2 3" xfId="19533"/>
    <cellStyle name="_Recon to Darrin's 5.11.05 proforma_Book2_Final Order Electric EXHIBIT A-1 2 4" xfId="19534"/>
    <cellStyle name="_Recon to Darrin's 5.11.05 proforma_Book2_Final Order Electric EXHIBIT A-1 3" xfId="19535"/>
    <cellStyle name="_Recon to Darrin's 5.11.05 proforma_Book2_Final Order Electric EXHIBIT A-1 3 2" xfId="19536"/>
    <cellStyle name="_Recon to Darrin's 5.11.05 proforma_Book2_Final Order Electric EXHIBIT A-1 3 2 2" xfId="19537"/>
    <cellStyle name="_Recon to Darrin's 5.11.05 proforma_Book2_Final Order Electric EXHIBIT A-1 3 3" xfId="19538"/>
    <cellStyle name="_Recon to Darrin's 5.11.05 proforma_Book2_Final Order Electric EXHIBIT A-1 4" xfId="19539"/>
    <cellStyle name="_Recon to Darrin's 5.11.05 proforma_Book2_Final Order Electric EXHIBIT A-1 4 2" xfId="19540"/>
    <cellStyle name="_Recon to Darrin's 5.11.05 proforma_Book2_Final Order Electric EXHIBIT A-1 5" xfId="19541"/>
    <cellStyle name="_Recon to Darrin's 5.11.05 proforma_Book2_Final Order Electric EXHIBIT A-1 6" xfId="19542"/>
    <cellStyle name="_Recon to Darrin's 5.11.05 proforma_Book2_Final Order Electric EXHIBIT A-1 7" xfId="19543"/>
    <cellStyle name="_Recon to Darrin's 5.11.05 proforma_Book4" xfId="3265"/>
    <cellStyle name="_Recon to Darrin's 5.11.05 proforma_Book4 2" xfId="3266"/>
    <cellStyle name="_Recon to Darrin's 5.11.05 proforma_Book4 2 2" xfId="19544"/>
    <cellStyle name="_Recon to Darrin's 5.11.05 proforma_Book4 2 2 2" xfId="19545"/>
    <cellStyle name="_Recon to Darrin's 5.11.05 proforma_Book4 2 2 2 2" xfId="19546"/>
    <cellStyle name="_Recon to Darrin's 5.11.05 proforma_Book4 2 2 3" xfId="19547"/>
    <cellStyle name="_Recon to Darrin's 5.11.05 proforma_Book4 2 3" xfId="19548"/>
    <cellStyle name="_Recon to Darrin's 5.11.05 proforma_Book4 2 3 2" xfId="19549"/>
    <cellStyle name="_Recon to Darrin's 5.11.05 proforma_Book4 2 4" xfId="19550"/>
    <cellStyle name="_Recon to Darrin's 5.11.05 proforma_Book4 2 4 2" xfId="19551"/>
    <cellStyle name="_Recon to Darrin's 5.11.05 proforma_Book4 2 5" xfId="19552"/>
    <cellStyle name="_Recon to Darrin's 5.11.05 proforma_Book4 3" xfId="19553"/>
    <cellStyle name="_Recon to Darrin's 5.11.05 proforma_Book4 3 2" xfId="19554"/>
    <cellStyle name="_Recon to Darrin's 5.11.05 proforma_Book4 3 2 2" xfId="19555"/>
    <cellStyle name="_Recon to Darrin's 5.11.05 proforma_Book4 3 3" xfId="19556"/>
    <cellStyle name="_Recon to Darrin's 5.11.05 proforma_Book4 3 4" xfId="19557"/>
    <cellStyle name="_Recon to Darrin's 5.11.05 proforma_Book4 4" xfId="19558"/>
    <cellStyle name="_Recon to Darrin's 5.11.05 proforma_Book4 4 2" xfId="19559"/>
    <cellStyle name="_Recon to Darrin's 5.11.05 proforma_Book4 4 2 2" xfId="19560"/>
    <cellStyle name="_Recon to Darrin's 5.11.05 proforma_Book4 4 3" xfId="19561"/>
    <cellStyle name="_Recon to Darrin's 5.11.05 proforma_Book4 5" xfId="19562"/>
    <cellStyle name="_Recon to Darrin's 5.11.05 proforma_Book4 5 2" xfId="19563"/>
    <cellStyle name="_Recon to Darrin's 5.11.05 proforma_Book4 6" xfId="19564"/>
    <cellStyle name="_Recon to Darrin's 5.11.05 proforma_Book4 6 2" xfId="19565"/>
    <cellStyle name="_Recon to Darrin's 5.11.05 proforma_Book4 7" xfId="19566"/>
    <cellStyle name="_Recon to Darrin's 5.11.05 proforma_Book4_DEM-WP(C) ENERG10C--ctn Mid-C_042010 2010GRC" xfId="3267"/>
    <cellStyle name="_Recon to Darrin's 5.11.05 proforma_Book4_DEM-WP(C) ENERG10C--ctn Mid-C_042010 2010GRC 2" xfId="19567"/>
    <cellStyle name="_Recon to Darrin's 5.11.05 proforma_Book9" xfId="3268"/>
    <cellStyle name="_Recon to Darrin's 5.11.05 proforma_Book9 2" xfId="3269"/>
    <cellStyle name="_Recon to Darrin's 5.11.05 proforma_Book9 2 2" xfId="19568"/>
    <cellStyle name="_Recon to Darrin's 5.11.05 proforma_Book9 2 2 2" xfId="19569"/>
    <cellStyle name="_Recon to Darrin's 5.11.05 proforma_Book9 2 2 2 2" xfId="19570"/>
    <cellStyle name="_Recon to Darrin's 5.11.05 proforma_Book9 2 2 3" xfId="19571"/>
    <cellStyle name="_Recon to Darrin's 5.11.05 proforma_Book9 2 3" xfId="19572"/>
    <cellStyle name="_Recon to Darrin's 5.11.05 proforma_Book9 2 3 2" xfId="19573"/>
    <cellStyle name="_Recon to Darrin's 5.11.05 proforma_Book9 2 4" xfId="19574"/>
    <cellStyle name="_Recon to Darrin's 5.11.05 proforma_Book9 2 4 2" xfId="19575"/>
    <cellStyle name="_Recon to Darrin's 5.11.05 proforma_Book9 2 5" xfId="19576"/>
    <cellStyle name="_Recon to Darrin's 5.11.05 proforma_Book9 3" xfId="19577"/>
    <cellStyle name="_Recon to Darrin's 5.11.05 proforma_Book9 3 2" xfId="19578"/>
    <cellStyle name="_Recon to Darrin's 5.11.05 proforma_Book9 3 2 2" xfId="19579"/>
    <cellStyle name="_Recon to Darrin's 5.11.05 proforma_Book9 3 3" xfId="19580"/>
    <cellStyle name="_Recon to Darrin's 5.11.05 proforma_Book9 3 4" xfId="19581"/>
    <cellStyle name="_Recon to Darrin's 5.11.05 proforma_Book9 4" xfId="19582"/>
    <cellStyle name="_Recon to Darrin's 5.11.05 proforma_Book9 4 2" xfId="19583"/>
    <cellStyle name="_Recon to Darrin's 5.11.05 proforma_Book9 4 2 2" xfId="19584"/>
    <cellStyle name="_Recon to Darrin's 5.11.05 proforma_Book9 4 3" xfId="19585"/>
    <cellStyle name="_Recon to Darrin's 5.11.05 proforma_Book9 5" xfId="19586"/>
    <cellStyle name="_Recon to Darrin's 5.11.05 proforma_Book9 5 2" xfId="19587"/>
    <cellStyle name="_Recon to Darrin's 5.11.05 proforma_Book9 6" xfId="19588"/>
    <cellStyle name="_Recon to Darrin's 5.11.05 proforma_Book9 6 2" xfId="19589"/>
    <cellStyle name="_Recon to Darrin's 5.11.05 proforma_Book9 7" xfId="19590"/>
    <cellStyle name="_Recon to Darrin's 5.11.05 proforma_Book9_DEM-WP(C) ENERG10C--ctn Mid-C_042010 2010GRC" xfId="3270"/>
    <cellStyle name="_Recon to Darrin's 5.11.05 proforma_Book9_DEM-WP(C) ENERG10C--ctn Mid-C_042010 2010GRC 2" xfId="19591"/>
    <cellStyle name="_Recon to Darrin's 5.11.05 proforma_Check the Interest Calculation" xfId="19592"/>
    <cellStyle name="_Recon to Darrin's 5.11.05 proforma_Check the Interest Calculation 2" xfId="19593"/>
    <cellStyle name="_Recon to Darrin's 5.11.05 proforma_Check the Interest Calculation_Scenario 1 REC vs PTC Offset" xfId="19594"/>
    <cellStyle name="_Recon to Darrin's 5.11.05 proforma_Check the Interest Calculation_Scenario 1 REC vs PTC Offset 2" xfId="19595"/>
    <cellStyle name="_Recon to Darrin's 5.11.05 proforma_Check the Interest Calculation_Scenario 3" xfId="19596"/>
    <cellStyle name="_Recon to Darrin's 5.11.05 proforma_Check the Interest Calculation_Scenario 3 2" xfId="19597"/>
    <cellStyle name="_Recon to Darrin's 5.11.05 proforma_Chelan PUD Power Costs (8-10)" xfId="3271"/>
    <cellStyle name="_Recon to Darrin's 5.11.05 proforma_Chelan PUD Power Costs (8-10) 2" xfId="19598"/>
    <cellStyle name="_Recon to Darrin's 5.11.05 proforma_DEM-WP(C) Chelan Power Costs" xfId="3272"/>
    <cellStyle name="_Recon to Darrin's 5.11.05 proforma_DEM-WP(C) Chelan Power Costs 2" xfId="3273"/>
    <cellStyle name="_Recon to Darrin's 5.11.05 proforma_DEM-WP(C) Chelan Power Costs 2 2" xfId="19599"/>
    <cellStyle name="_Recon to Darrin's 5.11.05 proforma_DEM-WP(C) Chelan Power Costs 2 2 2" xfId="19600"/>
    <cellStyle name="_Recon to Darrin's 5.11.05 proforma_DEM-WP(C) Chelan Power Costs 2 3" xfId="19601"/>
    <cellStyle name="_Recon to Darrin's 5.11.05 proforma_DEM-WP(C) Chelan Power Costs 3" xfId="19602"/>
    <cellStyle name="_Recon to Darrin's 5.11.05 proforma_DEM-WP(C) Chelan Power Costs 3 2" xfId="19603"/>
    <cellStyle name="_Recon to Darrin's 5.11.05 proforma_DEM-WP(C) Chelan Power Costs 3 2 2" xfId="19604"/>
    <cellStyle name="_Recon to Darrin's 5.11.05 proforma_DEM-WP(C) Chelan Power Costs 3 3" xfId="19605"/>
    <cellStyle name="_Recon to Darrin's 5.11.05 proforma_DEM-WP(C) Chelan Power Costs 4" xfId="19606"/>
    <cellStyle name="_Recon to Darrin's 5.11.05 proforma_DEM-WP(C) Chelan Power Costs 4 2" xfId="19607"/>
    <cellStyle name="_Recon to Darrin's 5.11.05 proforma_DEM-WP(C) Chelan Power Costs 5" xfId="19608"/>
    <cellStyle name="_Recon to Darrin's 5.11.05 proforma_DEM-WP(C) Chelan Power Costs 5 2" xfId="19609"/>
    <cellStyle name="_Recon to Darrin's 5.11.05 proforma_DEM-WP(C) ENERG10C--ctn Mid-C_042010 2010GRC" xfId="3274"/>
    <cellStyle name="_Recon to Darrin's 5.11.05 proforma_DEM-WP(C) ENERG10C--ctn Mid-C_042010 2010GRC 2" xfId="19610"/>
    <cellStyle name="_Recon to Darrin's 5.11.05 proforma_DEM-WP(C) Gas Transport 2010GRC" xfId="3275"/>
    <cellStyle name="_Recon to Darrin's 5.11.05 proforma_DEM-WP(C) Gas Transport 2010GRC 2" xfId="3276"/>
    <cellStyle name="_Recon to Darrin's 5.11.05 proforma_DEM-WP(C) Gas Transport 2010GRC 2 2" xfId="19611"/>
    <cellStyle name="_Recon to Darrin's 5.11.05 proforma_DEM-WP(C) Gas Transport 2010GRC 2 2 2" xfId="19612"/>
    <cellStyle name="_Recon to Darrin's 5.11.05 proforma_DEM-WP(C) Gas Transport 2010GRC 2 3" xfId="19613"/>
    <cellStyle name="_Recon to Darrin's 5.11.05 proforma_DEM-WP(C) Gas Transport 2010GRC 3" xfId="19614"/>
    <cellStyle name="_Recon to Darrin's 5.11.05 proforma_DEM-WP(C) Gas Transport 2010GRC 3 2" xfId="19615"/>
    <cellStyle name="_Recon to Darrin's 5.11.05 proforma_DEM-WP(C) Gas Transport 2010GRC 3 2 2" xfId="19616"/>
    <cellStyle name="_Recon to Darrin's 5.11.05 proforma_DEM-WP(C) Gas Transport 2010GRC 3 3" xfId="19617"/>
    <cellStyle name="_Recon to Darrin's 5.11.05 proforma_DEM-WP(C) Gas Transport 2010GRC 4" xfId="19618"/>
    <cellStyle name="_Recon to Darrin's 5.11.05 proforma_DEM-WP(C) Gas Transport 2010GRC 4 2" xfId="19619"/>
    <cellStyle name="_Recon to Darrin's 5.11.05 proforma_DEM-WP(C) Gas Transport 2010GRC 5" xfId="19620"/>
    <cellStyle name="_Recon to Darrin's 5.11.05 proforma_DEM-WP(C) Gas Transport 2010GRC 5 2" xfId="19621"/>
    <cellStyle name="_Recon to Darrin's 5.11.05 proforma_Exh A-1 resulting from UE-112050 effective Jan 1 2012" xfId="19622"/>
    <cellStyle name="_Recon to Darrin's 5.11.05 proforma_Exh A-1 resulting from UE-112050 effective Jan 1 2012 2" xfId="19623"/>
    <cellStyle name="_Recon to Darrin's 5.11.05 proforma_Exhibit A-1 effective 4-1-11 fr S Free 12-11" xfId="19624"/>
    <cellStyle name="_Recon to Darrin's 5.11.05 proforma_Exhibit A-1 effective 4-1-11 fr S Free 12-11 2" xfId="19625"/>
    <cellStyle name="_Recon to Darrin's 5.11.05 proforma_Exhibit D fr R Gho 12-31-08" xfId="3277"/>
    <cellStyle name="_Recon to Darrin's 5.11.05 proforma_Exhibit D fr R Gho 12-31-08 2" xfId="3278"/>
    <cellStyle name="_Recon to Darrin's 5.11.05 proforma_Exhibit D fr R Gho 12-31-08 2 2" xfId="19626"/>
    <cellStyle name="_Recon to Darrin's 5.11.05 proforma_Exhibit D fr R Gho 12-31-08 2 2 2" xfId="19627"/>
    <cellStyle name="_Recon to Darrin's 5.11.05 proforma_Exhibit D fr R Gho 12-31-08 2 2 2 2" xfId="19628"/>
    <cellStyle name="_Recon to Darrin's 5.11.05 proforma_Exhibit D fr R Gho 12-31-08 2 3" xfId="19629"/>
    <cellStyle name="_Recon to Darrin's 5.11.05 proforma_Exhibit D fr R Gho 12-31-08 2 3 2" xfId="19630"/>
    <cellStyle name="_Recon to Darrin's 5.11.05 proforma_Exhibit D fr R Gho 12-31-08 2 4" xfId="19631"/>
    <cellStyle name="_Recon to Darrin's 5.11.05 proforma_Exhibit D fr R Gho 12-31-08 2 4 2" xfId="19632"/>
    <cellStyle name="_Recon to Darrin's 5.11.05 proforma_Exhibit D fr R Gho 12-31-08 2 5" xfId="19633"/>
    <cellStyle name="_Recon to Darrin's 5.11.05 proforma_Exhibit D fr R Gho 12-31-08 3" xfId="19634"/>
    <cellStyle name="_Recon to Darrin's 5.11.05 proforma_Exhibit D fr R Gho 12-31-08 3 2" xfId="19635"/>
    <cellStyle name="_Recon to Darrin's 5.11.05 proforma_Exhibit D fr R Gho 12-31-08 3 2 2" xfId="19636"/>
    <cellStyle name="_Recon to Darrin's 5.11.05 proforma_Exhibit D fr R Gho 12-31-08 3 3" xfId="19637"/>
    <cellStyle name="_Recon to Darrin's 5.11.05 proforma_Exhibit D fr R Gho 12-31-08 4" xfId="19638"/>
    <cellStyle name="_Recon to Darrin's 5.11.05 proforma_Exhibit D fr R Gho 12-31-08 4 2" xfId="19639"/>
    <cellStyle name="_Recon to Darrin's 5.11.05 proforma_Exhibit D fr R Gho 12-31-08 4 2 2" xfId="19640"/>
    <cellStyle name="_Recon to Darrin's 5.11.05 proforma_Exhibit D fr R Gho 12-31-08 4 3" xfId="19641"/>
    <cellStyle name="_Recon to Darrin's 5.11.05 proforma_Exhibit D fr R Gho 12-31-08 5" xfId="19642"/>
    <cellStyle name="_Recon to Darrin's 5.11.05 proforma_Exhibit D fr R Gho 12-31-08 5 2" xfId="19643"/>
    <cellStyle name="_Recon to Darrin's 5.11.05 proforma_Exhibit D fr R Gho 12-31-08 6" xfId="19644"/>
    <cellStyle name="_Recon to Darrin's 5.11.05 proforma_Exhibit D fr R Gho 12-31-08 6 2" xfId="19645"/>
    <cellStyle name="_Recon to Darrin's 5.11.05 proforma_Exhibit D fr R Gho 12-31-08 7" xfId="19646"/>
    <cellStyle name="_Recon to Darrin's 5.11.05 proforma_Exhibit D fr R Gho 12-31-08 v2" xfId="3279"/>
    <cellStyle name="_Recon to Darrin's 5.11.05 proforma_Exhibit D fr R Gho 12-31-08 v2 2" xfId="3280"/>
    <cellStyle name="_Recon to Darrin's 5.11.05 proforma_Exhibit D fr R Gho 12-31-08 v2 2 2" xfId="19647"/>
    <cellStyle name="_Recon to Darrin's 5.11.05 proforma_Exhibit D fr R Gho 12-31-08 v2 2 2 2" xfId="19648"/>
    <cellStyle name="_Recon to Darrin's 5.11.05 proforma_Exhibit D fr R Gho 12-31-08 v2 2 2 2 2" xfId="19649"/>
    <cellStyle name="_Recon to Darrin's 5.11.05 proforma_Exhibit D fr R Gho 12-31-08 v2 2 3" xfId="19650"/>
    <cellStyle name="_Recon to Darrin's 5.11.05 proforma_Exhibit D fr R Gho 12-31-08 v2 2 3 2" xfId="19651"/>
    <cellStyle name="_Recon to Darrin's 5.11.05 proforma_Exhibit D fr R Gho 12-31-08 v2 2 4" xfId="19652"/>
    <cellStyle name="_Recon to Darrin's 5.11.05 proforma_Exhibit D fr R Gho 12-31-08 v2 2 4 2" xfId="19653"/>
    <cellStyle name="_Recon to Darrin's 5.11.05 proforma_Exhibit D fr R Gho 12-31-08 v2 2 5" xfId="19654"/>
    <cellStyle name="_Recon to Darrin's 5.11.05 proforma_Exhibit D fr R Gho 12-31-08 v2 3" xfId="19655"/>
    <cellStyle name="_Recon to Darrin's 5.11.05 proforma_Exhibit D fr R Gho 12-31-08 v2 3 2" xfId="19656"/>
    <cellStyle name="_Recon to Darrin's 5.11.05 proforma_Exhibit D fr R Gho 12-31-08 v2 3 2 2" xfId="19657"/>
    <cellStyle name="_Recon to Darrin's 5.11.05 proforma_Exhibit D fr R Gho 12-31-08 v2 3 3" xfId="19658"/>
    <cellStyle name="_Recon to Darrin's 5.11.05 proforma_Exhibit D fr R Gho 12-31-08 v2 4" xfId="19659"/>
    <cellStyle name="_Recon to Darrin's 5.11.05 proforma_Exhibit D fr R Gho 12-31-08 v2 4 2" xfId="19660"/>
    <cellStyle name="_Recon to Darrin's 5.11.05 proforma_Exhibit D fr R Gho 12-31-08 v2 4 2 2" xfId="19661"/>
    <cellStyle name="_Recon to Darrin's 5.11.05 proforma_Exhibit D fr R Gho 12-31-08 v2 4 3" xfId="19662"/>
    <cellStyle name="_Recon to Darrin's 5.11.05 proforma_Exhibit D fr R Gho 12-31-08 v2 5" xfId="19663"/>
    <cellStyle name="_Recon to Darrin's 5.11.05 proforma_Exhibit D fr R Gho 12-31-08 v2 5 2" xfId="19664"/>
    <cellStyle name="_Recon to Darrin's 5.11.05 proforma_Exhibit D fr R Gho 12-31-08 v2 6" xfId="19665"/>
    <cellStyle name="_Recon to Darrin's 5.11.05 proforma_Exhibit D fr R Gho 12-31-08 v2 6 2" xfId="19666"/>
    <cellStyle name="_Recon to Darrin's 5.11.05 proforma_Exhibit D fr R Gho 12-31-08 v2 7" xfId="19667"/>
    <cellStyle name="_Recon to Darrin's 5.11.05 proforma_Exhibit D fr R Gho 12-31-08 v2_DEM-WP(C) ENERG10C--ctn Mid-C_042010 2010GRC" xfId="3281"/>
    <cellStyle name="_Recon to Darrin's 5.11.05 proforma_Exhibit D fr R Gho 12-31-08 v2_DEM-WP(C) ENERG10C--ctn Mid-C_042010 2010GRC 2" xfId="19668"/>
    <cellStyle name="_Recon to Darrin's 5.11.05 proforma_Exhibit D fr R Gho 12-31-08 v2_NIM Summary" xfId="3282"/>
    <cellStyle name="_Recon to Darrin's 5.11.05 proforma_Exhibit D fr R Gho 12-31-08 v2_NIM Summary 2" xfId="3283"/>
    <cellStyle name="_Recon to Darrin's 5.11.05 proforma_Exhibit D fr R Gho 12-31-08 v2_NIM Summary 2 2" xfId="19669"/>
    <cellStyle name="_Recon to Darrin's 5.11.05 proforma_Exhibit D fr R Gho 12-31-08 v2_NIM Summary 2 2 2" xfId="19670"/>
    <cellStyle name="_Recon to Darrin's 5.11.05 proforma_Exhibit D fr R Gho 12-31-08 v2_NIM Summary 2 2 2 2" xfId="19671"/>
    <cellStyle name="_Recon to Darrin's 5.11.05 proforma_Exhibit D fr R Gho 12-31-08 v2_NIM Summary 2 3" xfId="19672"/>
    <cellStyle name="_Recon to Darrin's 5.11.05 proforma_Exhibit D fr R Gho 12-31-08 v2_NIM Summary 2 3 2" xfId="19673"/>
    <cellStyle name="_Recon to Darrin's 5.11.05 proforma_Exhibit D fr R Gho 12-31-08 v2_NIM Summary 2 4" xfId="19674"/>
    <cellStyle name="_Recon to Darrin's 5.11.05 proforma_Exhibit D fr R Gho 12-31-08 v2_NIM Summary 2 4 2" xfId="19675"/>
    <cellStyle name="_Recon to Darrin's 5.11.05 proforma_Exhibit D fr R Gho 12-31-08 v2_NIM Summary 2 5" xfId="19676"/>
    <cellStyle name="_Recon to Darrin's 5.11.05 proforma_Exhibit D fr R Gho 12-31-08 v2_NIM Summary 3" xfId="19677"/>
    <cellStyle name="_Recon to Darrin's 5.11.05 proforma_Exhibit D fr R Gho 12-31-08 v2_NIM Summary 3 2" xfId="19678"/>
    <cellStyle name="_Recon to Darrin's 5.11.05 proforma_Exhibit D fr R Gho 12-31-08 v2_NIM Summary 3 2 2" xfId="19679"/>
    <cellStyle name="_Recon to Darrin's 5.11.05 proforma_Exhibit D fr R Gho 12-31-08 v2_NIM Summary 3 3" xfId="19680"/>
    <cellStyle name="_Recon to Darrin's 5.11.05 proforma_Exhibit D fr R Gho 12-31-08 v2_NIM Summary 4" xfId="19681"/>
    <cellStyle name="_Recon to Darrin's 5.11.05 proforma_Exhibit D fr R Gho 12-31-08 v2_NIM Summary 4 2" xfId="19682"/>
    <cellStyle name="_Recon to Darrin's 5.11.05 proforma_Exhibit D fr R Gho 12-31-08 v2_NIM Summary 4 2 2" xfId="19683"/>
    <cellStyle name="_Recon to Darrin's 5.11.05 proforma_Exhibit D fr R Gho 12-31-08 v2_NIM Summary 4 3" xfId="19684"/>
    <cellStyle name="_Recon to Darrin's 5.11.05 proforma_Exhibit D fr R Gho 12-31-08 v2_NIM Summary 5" xfId="19685"/>
    <cellStyle name="_Recon to Darrin's 5.11.05 proforma_Exhibit D fr R Gho 12-31-08 v2_NIM Summary 5 2" xfId="19686"/>
    <cellStyle name="_Recon to Darrin's 5.11.05 proforma_Exhibit D fr R Gho 12-31-08 v2_NIM Summary 6" xfId="19687"/>
    <cellStyle name="_Recon to Darrin's 5.11.05 proforma_Exhibit D fr R Gho 12-31-08 v2_NIM Summary 6 2" xfId="19688"/>
    <cellStyle name="_Recon to Darrin's 5.11.05 proforma_Exhibit D fr R Gho 12-31-08 v2_NIM Summary 7" xfId="19689"/>
    <cellStyle name="_Recon to Darrin's 5.11.05 proforma_Exhibit D fr R Gho 12-31-08 v2_NIM Summary_DEM-WP(C) ENERG10C--ctn Mid-C_042010 2010GRC" xfId="3284"/>
    <cellStyle name="_Recon to Darrin's 5.11.05 proforma_Exhibit D fr R Gho 12-31-08 v2_NIM Summary_DEM-WP(C) ENERG10C--ctn Mid-C_042010 2010GRC 2" xfId="19690"/>
    <cellStyle name="_Recon to Darrin's 5.11.05 proforma_Exhibit D fr R Gho 12-31-08_DEM-WP(C) ENERG10C--ctn Mid-C_042010 2010GRC" xfId="3285"/>
    <cellStyle name="_Recon to Darrin's 5.11.05 proforma_Exhibit D fr R Gho 12-31-08_DEM-WP(C) ENERG10C--ctn Mid-C_042010 2010GRC 2" xfId="19691"/>
    <cellStyle name="_Recon to Darrin's 5.11.05 proforma_Exhibit D fr R Gho 12-31-08_NIM Summary" xfId="3286"/>
    <cellStyle name="_Recon to Darrin's 5.11.05 proforma_Exhibit D fr R Gho 12-31-08_NIM Summary 2" xfId="3287"/>
    <cellStyle name="_Recon to Darrin's 5.11.05 proforma_Exhibit D fr R Gho 12-31-08_NIM Summary 2 2" xfId="19692"/>
    <cellStyle name="_Recon to Darrin's 5.11.05 proforma_Exhibit D fr R Gho 12-31-08_NIM Summary 2 2 2" xfId="19693"/>
    <cellStyle name="_Recon to Darrin's 5.11.05 proforma_Exhibit D fr R Gho 12-31-08_NIM Summary 2 2 2 2" xfId="19694"/>
    <cellStyle name="_Recon to Darrin's 5.11.05 proforma_Exhibit D fr R Gho 12-31-08_NIM Summary 2 3" xfId="19695"/>
    <cellStyle name="_Recon to Darrin's 5.11.05 proforma_Exhibit D fr R Gho 12-31-08_NIM Summary 2 3 2" xfId="19696"/>
    <cellStyle name="_Recon to Darrin's 5.11.05 proforma_Exhibit D fr R Gho 12-31-08_NIM Summary 2 4" xfId="19697"/>
    <cellStyle name="_Recon to Darrin's 5.11.05 proforma_Exhibit D fr R Gho 12-31-08_NIM Summary 2 4 2" xfId="19698"/>
    <cellStyle name="_Recon to Darrin's 5.11.05 proforma_Exhibit D fr R Gho 12-31-08_NIM Summary 2 5" xfId="19699"/>
    <cellStyle name="_Recon to Darrin's 5.11.05 proforma_Exhibit D fr R Gho 12-31-08_NIM Summary 3" xfId="19700"/>
    <cellStyle name="_Recon to Darrin's 5.11.05 proforma_Exhibit D fr R Gho 12-31-08_NIM Summary 3 2" xfId="19701"/>
    <cellStyle name="_Recon to Darrin's 5.11.05 proforma_Exhibit D fr R Gho 12-31-08_NIM Summary 3 2 2" xfId="19702"/>
    <cellStyle name="_Recon to Darrin's 5.11.05 proforma_Exhibit D fr R Gho 12-31-08_NIM Summary 3 3" xfId="19703"/>
    <cellStyle name="_Recon to Darrin's 5.11.05 proforma_Exhibit D fr R Gho 12-31-08_NIM Summary 4" xfId="19704"/>
    <cellStyle name="_Recon to Darrin's 5.11.05 proforma_Exhibit D fr R Gho 12-31-08_NIM Summary 4 2" xfId="19705"/>
    <cellStyle name="_Recon to Darrin's 5.11.05 proforma_Exhibit D fr R Gho 12-31-08_NIM Summary 4 2 2" xfId="19706"/>
    <cellStyle name="_Recon to Darrin's 5.11.05 proforma_Exhibit D fr R Gho 12-31-08_NIM Summary 4 3" xfId="19707"/>
    <cellStyle name="_Recon to Darrin's 5.11.05 proforma_Exhibit D fr R Gho 12-31-08_NIM Summary 5" xfId="19708"/>
    <cellStyle name="_Recon to Darrin's 5.11.05 proforma_Exhibit D fr R Gho 12-31-08_NIM Summary 5 2" xfId="19709"/>
    <cellStyle name="_Recon to Darrin's 5.11.05 proforma_Exhibit D fr R Gho 12-31-08_NIM Summary 6" xfId="19710"/>
    <cellStyle name="_Recon to Darrin's 5.11.05 proforma_Exhibit D fr R Gho 12-31-08_NIM Summary 6 2" xfId="19711"/>
    <cellStyle name="_Recon to Darrin's 5.11.05 proforma_Exhibit D fr R Gho 12-31-08_NIM Summary 7" xfId="19712"/>
    <cellStyle name="_Recon to Darrin's 5.11.05 proforma_Exhibit D fr R Gho 12-31-08_NIM Summary_DEM-WP(C) ENERG10C--ctn Mid-C_042010 2010GRC" xfId="3288"/>
    <cellStyle name="_Recon to Darrin's 5.11.05 proforma_Exhibit D fr R Gho 12-31-08_NIM Summary_DEM-WP(C) ENERG10C--ctn Mid-C_042010 2010GRC 2" xfId="19713"/>
    <cellStyle name="_Recon to Darrin's 5.11.05 proforma_Hopkins Ridge Prepaid Tran - Interest Earned RY 12ME Feb  '11" xfId="3289"/>
    <cellStyle name="_Recon to Darrin's 5.11.05 proforma_Hopkins Ridge Prepaid Tran - Interest Earned RY 12ME Feb  '11 2" xfId="3290"/>
    <cellStyle name="_Recon to Darrin's 5.11.05 proforma_Hopkins Ridge Prepaid Tran - Interest Earned RY 12ME Feb  '11 2 2" xfId="19714"/>
    <cellStyle name="_Recon to Darrin's 5.11.05 proforma_Hopkins Ridge Prepaid Tran - Interest Earned RY 12ME Feb  '11 2 2 2" xfId="19715"/>
    <cellStyle name="_Recon to Darrin's 5.11.05 proforma_Hopkins Ridge Prepaid Tran - Interest Earned RY 12ME Feb  '11 2 2 2 2" xfId="19716"/>
    <cellStyle name="_Recon to Darrin's 5.11.05 proforma_Hopkins Ridge Prepaid Tran - Interest Earned RY 12ME Feb  '11 2 3" xfId="19717"/>
    <cellStyle name="_Recon to Darrin's 5.11.05 proforma_Hopkins Ridge Prepaid Tran - Interest Earned RY 12ME Feb  '11 2 3 2" xfId="19718"/>
    <cellStyle name="_Recon to Darrin's 5.11.05 proforma_Hopkins Ridge Prepaid Tran - Interest Earned RY 12ME Feb  '11 2 4" xfId="19719"/>
    <cellStyle name="_Recon to Darrin's 5.11.05 proforma_Hopkins Ridge Prepaid Tran - Interest Earned RY 12ME Feb  '11 2 4 2" xfId="19720"/>
    <cellStyle name="_Recon to Darrin's 5.11.05 proforma_Hopkins Ridge Prepaid Tran - Interest Earned RY 12ME Feb  '11 2 5" xfId="19721"/>
    <cellStyle name="_Recon to Darrin's 5.11.05 proforma_Hopkins Ridge Prepaid Tran - Interest Earned RY 12ME Feb  '11 3" xfId="19722"/>
    <cellStyle name="_Recon to Darrin's 5.11.05 proforma_Hopkins Ridge Prepaid Tran - Interest Earned RY 12ME Feb  '11 3 2" xfId="19723"/>
    <cellStyle name="_Recon to Darrin's 5.11.05 proforma_Hopkins Ridge Prepaid Tran - Interest Earned RY 12ME Feb  '11 3 2 2" xfId="19724"/>
    <cellStyle name="_Recon to Darrin's 5.11.05 proforma_Hopkins Ridge Prepaid Tran - Interest Earned RY 12ME Feb  '11 3 3" xfId="19725"/>
    <cellStyle name="_Recon to Darrin's 5.11.05 proforma_Hopkins Ridge Prepaid Tran - Interest Earned RY 12ME Feb  '11 4" xfId="19726"/>
    <cellStyle name="_Recon to Darrin's 5.11.05 proforma_Hopkins Ridge Prepaid Tran - Interest Earned RY 12ME Feb  '11 4 2" xfId="19727"/>
    <cellStyle name="_Recon to Darrin's 5.11.05 proforma_Hopkins Ridge Prepaid Tran - Interest Earned RY 12ME Feb  '11 4 2 2" xfId="19728"/>
    <cellStyle name="_Recon to Darrin's 5.11.05 proforma_Hopkins Ridge Prepaid Tran - Interest Earned RY 12ME Feb  '11 4 3" xfId="19729"/>
    <cellStyle name="_Recon to Darrin's 5.11.05 proforma_Hopkins Ridge Prepaid Tran - Interest Earned RY 12ME Feb  '11 5" xfId="19730"/>
    <cellStyle name="_Recon to Darrin's 5.11.05 proforma_Hopkins Ridge Prepaid Tran - Interest Earned RY 12ME Feb  '11 5 2" xfId="19731"/>
    <cellStyle name="_Recon to Darrin's 5.11.05 proforma_Hopkins Ridge Prepaid Tran - Interest Earned RY 12ME Feb  '11 6" xfId="19732"/>
    <cellStyle name="_Recon to Darrin's 5.11.05 proforma_Hopkins Ridge Prepaid Tran - Interest Earned RY 12ME Feb  '11 6 2" xfId="19733"/>
    <cellStyle name="_Recon to Darrin's 5.11.05 proforma_Hopkins Ridge Prepaid Tran - Interest Earned RY 12ME Feb  '11 7" xfId="19734"/>
    <cellStyle name="_Recon to Darrin's 5.11.05 proforma_Hopkins Ridge Prepaid Tran - Interest Earned RY 12ME Feb  '11_DEM-WP(C) ENERG10C--ctn Mid-C_042010 2010GRC" xfId="3291"/>
    <cellStyle name="_Recon to Darrin's 5.11.05 proforma_Hopkins Ridge Prepaid Tran - Interest Earned RY 12ME Feb  '11_DEM-WP(C) ENERG10C--ctn Mid-C_042010 2010GRC 2" xfId="19735"/>
    <cellStyle name="_Recon to Darrin's 5.11.05 proforma_Hopkins Ridge Prepaid Tran - Interest Earned RY 12ME Feb  '11_NIM Summary" xfId="3292"/>
    <cellStyle name="_Recon to Darrin's 5.11.05 proforma_Hopkins Ridge Prepaid Tran - Interest Earned RY 12ME Feb  '11_NIM Summary 2" xfId="3293"/>
    <cellStyle name="_Recon to Darrin's 5.11.05 proforma_Hopkins Ridge Prepaid Tran - Interest Earned RY 12ME Feb  '11_NIM Summary 2 2" xfId="19736"/>
    <cellStyle name="_Recon to Darrin's 5.11.05 proforma_Hopkins Ridge Prepaid Tran - Interest Earned RY 12ME Feb  '11_NIM Summary 2 2 2" xfId="19737"/>
    <cellStyle name="_Recon to Darrin's 5.11.05 proforma_Hopkins Ridge Prepaid Tran - Interest Earned RY 12ME Feb  '11_NIM Summary 2 2 2 2" xfId="19738"/>
    <cellStyle name="_Recon to Darrin's 5.11.05 proforma_Hopkins Ridge Prepaid Tran - Interest Earned RY 12ME Feb  '11_NIM Summary 2 3" xfId="19739"/>
    <cellStyle name="_Recon to Darrin's 5.11.05 proforma_Hopkins Ridge Prepaid Tran - Interest Earned RY 12ME Feb  '11_NIM Summary 2 3 2" xfId="19740"/>
    <cellStyle name="_Recon to Darrin's 5.11.05 proforma_Hopkins Ridge Prepaid Tran - Interest Earned RY 12ME Feb  '11_NIM Summary 2 4" xfId="19741"/>
    <cellStyle name="_Recon to Darrin's 5.11.05 proforma_Hopkins Ridge Prepaid Tran - Interest Earned RY 12ME Feb  '11_NIM Summary 2 4 2" xfId="19742"/>
    <cellStyle name="_Recon to Darrin's 5.11.05 proforma_Hopkins Ridge Prepaid Tran - Interest Earned RY 12ME Feb  '11_NIM Summary 2 5" xfId="19743"/>
    <cellStyle name="_Recon to Darrin's 5.11.05 proforma_Hopkins Ridge Prepaid Tran - Interest Earned RY 12ME Feb  '11_NIM Summary 3" xfId="19744"/>
    <cellStyle name="_Recon to Darrin's 5.11.05 proforma_Hopkins Ridge Prepaid Tran - Interest Earned RY 12ME Feb  '11_NIM Summary 3 2" xfId="19745"/>
    <cellStyle name="_Recon to Darrin's 5.11.05 proforma_Hopkins Ridge Prepaid Tran - Interest Earned RY 12ME Feb  '11_NIM Summary 3 2 2" xfId="19746"/>
    <cellStyle name="_Recon to Darrin's 5.11.05 proforma_Hopkins Ridge Prepaid Tran - Interest Earned RY 12ME Feb  '11_NIM Summary 3 3" xfId="19747"/>
    <cellStyle name="_Recon to Darrin's 5.11.05 proforma_Hopkins Ridge Prepaid Tran - Interest Earned RY 12ME Feb  '11_NIM Summary 4" xfId="19748"/>
    <cellStyle name="_Recon to Darrin's 5.11.05 proforma_Hopkins Ridge Prepaid Tran - Interest Earned RY 12ME Feb  '11_NIM Summary 4 2" xfId="19749"/>
    <cellStyle name="_Recon to Darrin's 5.11.05 proforma_Hopkins Ridge Prepaid Tran - Interest Earned RY 12ME Feb  '11_NIM Summary 4 2 2" xfId="19750"/>
    <cellStyle name="_Recon to Darrin's 5.11.05 proforma_Hopkins Ridge Prepaid Tran - Interest Earned RY 12ME Feb  '11_NIM Summary 4 3" xfId="19751"/>
    <cellStyle name="_Recon to Darrin's 5.11.05 proforma_Hopkins Ridge Prepaid Tran - Interest Earned RY 12ME Feb  '11_NIM Summary 5" xfId="19752"/>
    <cellStyle name="_Recon to Darrin's 5.11.05 proforma_Hopkins Ridge Prepaid Tran - Interest Earned RY 12ME Feb  '11_NIM Summary 5 2" xfId="19753"/>
    <cellStyle name="_Recon to Darrin's 5.11.05 proforma_Hopkins Ridge Prepaid Tran - Interest Earned RY 12ME Feb  '11_NIM Summary 6" xfId="19754"/>
    <cellStyle name="_Recon to Darrin's 5.11.05 proforma_Hopkins Ridge Prepaid Tran - Interest Earned RY 12ME Feb  '11_NIM Summary 6 2" xfId="19755"/>
    <cellStyle name="_Recon to Darrin's 5.11.05 proforma_Hopkins Ridge Prepaid Tran - Interest Earned RY 12ME Feb  '11_NIM Summary 7" xfId="19756"/>
    <cellStyle name="_Recon to Darrin's 5.11.05 proforma_Hopkins Ridge Prepaid Tran - Interest Earned RY 12ME Feb  '11_NIM Summary_DEM-WP(C) ENERG10C--ctn Mid-C_042010 2010GRC" xfId="3294"/>
    <cellStyle name="_Recon to Darrin's 5.11.05 proforma_Hopkins Ridge Prepaid Tran - Interest Earned RY 12ME Feb  '11_NIM Summary_DEM-WP(C) ENERG10C--ctn Mid-C_042010 2010GRC 2" xfId="19757"/>
    <cellStyle name="_Recon to Darrin's 5.11.05 proforma_Hopkins Ridge Prepaid Tran - Interest Earned RY 12ME Feb  '11_Transmission Workbook for May BOD" xfId="3295"/>
    <cellStyle name="_Recon to Darrin's 5.11.05 proforma_Hopkins Ridge Prepaid Tran - Interest Earned RY 12ME Feb  '11_Transmission Workbook for May BOD 2" xfId="3296"/>
    <cellStyle name="_Recon to Darrin's 5.11.05 proforma_Hopkins Ridge Prepaid Tran - Interest Earned RY 12ME Feb  '11_Transmission Workbook for May BOD 2 2" xfId="19758"/>
    <cellStyle name="_Recon to Darrin's 5.11.05 proforma_Hopkins Ridge Prepaid Tran - Interest Earned RY 12ME Feb  '11_Transmission Workbook for May BOD 2 2 2" xfId="19759"/>
    <cellStyle name="_Recon to Darrin's 5.11.05 proforma_Hopkins Ridge Prepaid Tran - Interest Earned RY 12ME Feb  '11_Transmission Workbook for May BOD 2 2 2 2" xfId="19760"/>
    <cellStyle name="_Recon to Darrin's 5.11.05 proforma_Hopkins Ridge Prepaid Tran - Interest Earned RY 12ME Feb  '11_Transmission Workbook for May BOD 2 3" xfId="19761"/>
    <cellStyle name="_Recon to Darrin's 5.11.05 proforma_Hopkins Ridge Prepaid Tran - Interest Earned RY 12ME Feb  '11_Transmission Workbook for May BOD 2 3 2" xfId="19762"/>
    <cellStyle name="_Recon to Darrin's 5.11.05 proforma_Hopkins Ridge Prepaid Tran - Interest Earned RY 12ME Feb  '11_Transmission Workbook for May BOD 2 4" xfId="19763"/>
    <cellStyle name="_Recon to Darrin's 5.11.05 proforma_Hopkins Ridge Prepaid Tran - Interest Earned RY 12ME Feb  '11_Transmission Workbook for May BOD 2 4 2" xfId="19764"/>
    <cellStyle name="_Recon to Darrin's 5.11.05 proforma_Hopkins Ridge Prepaid Tran - Interest Earned RY 12ME Feb  '11_Transmission Workbook for May BOD 2 5" xfId="19765"/>
    <cellStyle name="_Recon to Darrin's 5.11.05 proforma_Hopkins Ridge Prepaid Tran - Interest Earned RY 12ME Feb  '11_Transmission Workbook for May BOD 3" xfId="19766"/>
    <cellStyle name="_Recon to Darrin's 5.11.05 proforma_Hopkins Ridge Prepaid Tran - Interest Earned RY 12ME Feb  '11_Transmission Workbook for May BOD 3 2" xfId="19767"/>
    <cellStyle name="_Recon to Darrin's 5.11.05 proforma_Hopkins Ridge Prepaid Tran - Interest Earned RY 12ME Feb  '11_Transmission Workbook for May BOD 3 2 2" xfId="19768"/>
    <cellStyle name="_Recon to Darrin's 5.11.05 proforma_Hopkins Ridge Prepaid Tran - Interest Earned RY 12ME Feb  '11_Transmission Workbook for May BOD 3 3" xfId="19769"/>
    <cellStyle name="_Recon to Darrin's 5.11.05 proforma_Hopkins Ridge Prepaid Tran - Interest Earned RY 12ME Feb  '11_Transmission Workbook for May BOD 4" xfId="19770"/>
    <cellStyle name="_Recon to Darrin's 5.11.05 proforma_Hopkins Ridge Prepaid Tran - Interest Earned RY 12ME Feb  '11_Transmission Workbook for May BOD 4 2" xfId="19771"/>
    <cellStyle name="_Recon to Darrin's 5.11.05 proforma_Hopkins Ridge Prepaid Tran - Interest Earned RY 12ME Feb  '11_Transmission Workbook for May BOD 4 2 2" xfId="19772"/>
    <cellStyle name="_Recon to Darrin's 5.11.05 proforma_Hopkins Ridge Prepaid Tran - Interest Earned RY 12ME Feb  '11_Transmission Workbook for May BOD 4 3" xfId="19773"/>
    <cellStyle name="_Recon to Darrin's 5.11.05 proforma_Hopkins Ridge Prepaid Tran - Interest Earned RY 12ME Feb  '11_Transmission Workbook for May BOD 5" xfId="19774"/>
    <cellStyle name="_Recon to Darrin's 5.11.05 proforma_Hopkins Ridge Prepaid Tran - Interest Earned RY 12ME Feb  '11_Transmission Workbook for May BOD 5 2" xfId="19775"/>
    <cellStyle name="_Recon to Darrin's 5.11.05 proforma_Hopkins Ridge Prepaid Tran - Interest Earned RY 12ME Feb  '11_Transmission Workbook for May BOD 6" xfId="19776"/>
    <cellStyle name="_Recon to Darrin's 5.11.05 proforma_Hopkins Ridge Prepaid Tran - Interest Earned RY 12ME Feb  '11_Transmission Workbook for May BOD 6 2" xfId="19777"/>
    <cellStyle name="_Recon to Darrin's 5.11.05 proforma_Hopkins Ridge Prepaid Tran - Interest Earned RY 12ME Feb  '11_Transmission Workbook for May BOD 7" xfId="19778"/>
    <cellStyle name="_Recon to Darrin's 5.11.05 proforma_Hopkins Ridge Prepaid Tran - Interest Earned RY 12ME Feb  '11_Transmission Workbook for May BOD_DEM-WP(C) ENERG10C--ctn Mid-C_042010 2010GRC" xfId="3297"/>
    <cellStyle name="_Recon to Darrin's 5.11.05 proforma_Hopkins Ridge Prepaid Tran - Interest Earned RY 12ME Feb  '11_Transmission Workbook for May BOD_DEM-WP(C) ENERG10C--ctn Mid-C_042010 2010GRC 2" xfId="19779"/>
    <cellStyle name="_Recon to Darrin's 5.11.05 proforma_INPUTS" xfId="19780"/>
    <cellStyle name="_Recon to Darrin's 5.11.05 proforma_INPUTS 2" xfId="19781"/>
    <cellStyle name="_Recon to Darrin's 5.11.05 proforma_INPUTS 2 2" xfId="19782"/>
    <cellStyle name="_Recon to Darrin's 5.11.05 proforma_INPUTS 2 2 2" xfId="19783"/>
    <cellStyle name="_Recon to Darrin's 5.11.05 proforma_INPUTS 2 3" xfId="19784"/>
    <cellStyle name="_Recon to Darrin's 5.11.05 proforma_INPUTS 3" xfId="19785"/>
    <cellStyle name="_Recon to Darrin's 5.11.05 proforma_INPUTS 3 2" xfId="19786"/>
    <cellStyle name="_Recon to Darrin's 5.11.05 proforma_INPUTS 4" xfId="19787"/>
    <cellStyle name="_Recon to Darrin's 5.11.05 proforma_LSRWEP LGIA like Acctg Petition Aug 2010" xfId="3298"/>
    <cellStyle name="_Recon to Darrin's 5.11.05 proforma_LSRWEP LGIA like Acctg Petition Aug 2010 2" xfId="19788"/>
    <cellStyle name="_Recon to Darrin's 5.11.05 proforma_LSRWEP LGIA like Acctg Petition Aug 2010 2 2" xfId="19789"/>
    <cellStyle name="_Recon to Darrin's 5.11.05 proforma_LSRWEP LGIA like Acctg Petition Aug 2010 2 2 2" xfId="19790"/>
    <cellStyle name="_Recon to Darrin's 5.11.05 proforma_LSRWEP LGIA like Acctg Petition Aug 2010 3" xfId="19791"/>
    <cellStyle name="_Recon to Darrin's 5.11.05 proforma_LSRWEP LGIA like Acctg Petition Aug 2010 3 2" xfId="19792"/>
    <cellStyle name="_Recon to Darrin's 5.11.05 proforma_LSRWEP LGIA like Acctg Petition Aug 2010 3 2 2" xfId="19793"/>
    <cellStyle name="_Recon to Darrin's 5.11.05 proforma_LSRWEP LGIA like Acctg Petition Aug 2010 3 3" xfId="19794"/>
    <cellStyle name="_Recon to Darrin's 5.11.05 proforma_LSRWEP LGIA like Acctg Petition Aug 2010 4" xfId="19795"/>
    <cellStyle name="_Recon to Darrin's 5.11.05 proforma_LSRWEP LGIA like Acctg Petition Aug 2010 4 2" xfId="19796"/>
    <cellStyle name="_Recon to Darrin's 5.11.05 proforma_LSRWEP LGIA like Acctg Petition Aug 2010 5" xfId="19797"/>
    <cellStyle name="_Recon to Darrin's 5.11.05 proforma_LSRWEP LGIA like Acctg Petition Aug 2010 5 2" xfId="19798"/>
    <cellStyle name="_Recon to Darrin's 5.11.05 proforma_Mint Farm Generation BPA" xfId="19799"/>
    <cellStyle name="_Recon to Darrin's 5.11.05 proforma_NIM Summary" xfId="3299"/>
    <cellStyle name="_Recon to Darrin's 5.11.05 proforma_NIM Summary 09GRC" xfId="3300"/>
    <cellStyle name="_Recon to Darrin's 5.11.05 proforma_NIM Summary 09GRC 2" xfId="3301"/>
    <cellStyle name="_Recon to Darrin's 5.11.05 proforma_NIM Summary 09GRC 2 2" xfId="19800"/>
    <cellStyle name="_Recon to Darrin's 5.11.05 proforma_NIM Summary 09GRC 2 2 2" xfId="19801"/>
    <cellStyle name="_Recon to Darrin's 5.11.05 proforma_NIM Summary 09GRC 2 2 2 2" xfId="19802"/>
    <cellStyle name="_Recon to Darrin's 5.11.05 proforma_NIM Summary 09GRC 2 3" xfId="19803"/>
    <cellStyle name="_Recon to Darrin's 5.11.05 proforma_NIM Summary 09GRC 2 3 2" xfId="19804"/>
    <cellStyle name="_Recon to Darrin's 5.11.05 proforma_NIM Summary 09GRC 2 4" xfId="19805"/>
    <cellStyle name="_Recon to Darrin's 5.11.05 proforma_NIM Summary 09GRC 2 4 2" xfId="19806"/>
    <cellStyle name="_Recon to Darrin's 5.11.05 proforma_NIM Summary 09GRC 2 5" xfId="19807"/>
    <cellStyle name="_Recon to Darrin's 5.11.05 proforma_NIM Summary 09GRC 3" xfId="19808"/>
    <cellStyle name="_Recon to Darrin's 5.11.05 proforma_NIM Summary 09GRC 3 2" xfId="19809"/>
    <cellStyle name="_Recon to Darrin's 5.11.05 proforma_NIM Summary 09GRC 3 2 2" xfId="19810"/>
    <cellStyle name="_Recon to Darrin's 5.11.05 proforma_NIM Summary 09GRC 3 3" xfId="19811"/>
    <cellStyle name="_Recon to Darrin's 5.11.05 proforma_NIM Summary 09GRC 4" xfId="19812"/>
    <cellStyle name="_Recon to Darrin's 5.11.05 proforma_NIM Summary 09GRC 4 2" xfId="19813"/>
    <cellStyle name="_Recon to Darrin's 5.11.05 proforma_NIM Summary 09GRC 4 2 2" xfId="19814"/>
    <cellStyle name="_Recon to Darrin's 5.11.05 proforma_NIM Summary 09GRC 4 3" xfId="19815"/>
    <cellStyle name="_Recon to Darrin's 5.11.05 proforma_NIM Summary 09GRC 5" xfId="19816"/>
    <cellStyle name="_Recon to Darrin's 5.11.05 proforma_NIM Summary 09GRC 5 2" xfId="19817"/>
    <cellStyle name="_Recon to Darrin's 5.11.05 proforma_NIM Summary 09GRC 6" xfId="19818"/>
    <cellStyle name="_Recon to Darrin's 5.11.05 proforma_NIM Summary 09GRC 6 2" xfId="19819"/>
    <cellStyle name="_Recon to Darrin's 5.11.05 proforma_NIM Summary 09GRC 7" xfId="19820"/>
    <cellStyle name="_Recon to Darrin's 5.11.05 proforma_NIM Summary 09GRC_DEM-WP(C) ENERG10C--ctn Mid-C_042010 2010GRC" xfId="3302"/>
    <cellStyle name="_Recon to Darrin's 5.11.05 proforma_NIM Summary 09GRC_DEM-WP(C) ENERG10C--ctn Mid-C_042010 2010GRC 2" xfId="19821"/>
    <cellStyle name="_Recon to Darrin's 5.11.05 proforma_NIM Summary 10" xfId="19822"/>
    <cellStyle name="_Recon to Darrin's 5.11.05 proforma_NIM Summary 10 2" xfId="19823"/>
    <cellStyle name="_Recon to Darrin's 5.11.05 proforma_NIM Summary 10 2 2" xfId="19824"/>
    <cellStyle name="_Recon to Darrin's 5.11.05 proforma_NIM Summary 10 3" xfId="19825"/>
    <cellStyle name="_Recon to Darrin's 5.11.05 proforma_NIM Summary 10 4" xfId="19826"/>
    <cellStyle name="_Recon to Darrin's 5.11.05 proforma_NIM Summary 11" xfId="19827"/>
    <cellStyle name="_Recon to Darrin's 5.11.05 proforma_NIM Summary 11 2" xfId="19828"/>
    <cellStyle name="_Recon to Darrin's 5.11.05 proforma_NIM Summary 11 2 2" xfId="19829"/>
    <cellStyle name="_Recon to Darrin's 5.11.05 proforma_NIM Summary 11 3" xfId="19830"/>
    <cellStyle name="_Recon to Darrin's 5.11.05 proforma_NIM Summary 11 4" xfId="19831"/>
    <cellStyle name="_Recon to Darrin's 5.11.05 proforma_NIM Summary 12" xfId="19832"/>
    <cellStyle name="_Recon to Darrin's 5.11.05 proforma_NIM Summary 12 2" xfId="19833"/>
    <cellStyle name="_Recon to Darrin's 5.11.05 proforma_NIM Summary 12 2 2" xfId="19834"/>
    <cellStyle name="_Recon to Darrin's 5.11.05 proforma_NIM Summary 12 3" xfId="19835"/>
    <cellStyle name="_Recon to Darrin's 5.11.05 proforma_NIM Summary 12 4" xfId="19836"/>
    <cellStyle name="_Recon to Darrin's 5.11.05 proforma_NIM Summary 13" xfId="19837"/>
    <cellStyle name="_Recon to Darrin's 5.11.05 proforma_NIM Summary 13 2" xfId="19838"/>
    <cellStyle name="_Recon to Darrin's 5.11.05 proforma_NIM Summary 13 2 2" xfId="19839"/>
    <cellStyle name="_Recon to Darrin's 5.11.05 proforma_NIM Summary 13 3" xfId="19840"/>
    <cellStyle name="_Recon to Darrin's 5.11.05 proforma_NIM Summary 13 4" xfId="19841"/>
    <cellStyle name="_Recon to Darrin's 5.11.05 proforma_NIM Summary 14" xfId="19842"/>
    <cellStyle name="_Recon to Darrin's 5.11.05 proforma_NIM Summary 14 2" xfId="19843"/>
    <cellStyle name="_Recon to Darrin's 5.11.05 proforma_NIM Summary 14 2 2" xfId="19844"/>
    <cellStyle name="_Recon to Darrin's 5.11.05 proforma_NIM Summary 14 3" xfId="19845"/>
    <cellStyle name="_Recon to Darrin's 5.11.05 proforma_NIM Summary 14 4" xfId="19846"/>
    <cellStyle name="_Recon to Darrin's 5.11.05 proforma_NIM Summary 15" xfId="19847"/>
    <cellStyle name="_Recon to Darrin's 5.11.05 proforma_NIM Summary 15 2" xfId="19848"/>
    <cellStyle name="_Recon to Darrin's 5.11.05 proforma_NIM Summary 15 2 2" xfId="19849"/>
    <cellStyle name="_Recon to Darrin's 5.11.05 proforma_NIM Summary 15 3" xfId="19850"/>
    <cellStyle name="_Recon to Darrin's 5.11.05 proforma_NIM Summary 15 4" xfId="19851"/>
    <cellStyle name="_Recon to Darrin's 5.11.05 proforma_NIM Summary 16" xfId="19852"/>
    <cellStyle name="_Recon to Darrin's 5.11.05 proforma_NIM Summary 16 2" xfId="19853"/>
    <cellStyle name="_Recon to Darrin's 5.11.05 proforma_NIM Summary 16 2 2" xfId="19854"/>
    <cellStyle name="_Recon to Darrin's 5.11.05 proforma_NIM Summary 16 3" xfId="19855"/>
    <cellStyle name="_Recon to Darrin's 5.11.05 proforma_NIM Summary 16 4" xfId="19856"/>
    <cellStyle name="_Recon to Darrin's 5.11.05 proforma_NIM Summary 17" xfId="19857"/>
    <cellStyle name="_Recon to Darrin's 5.11.05 proforma_NIM Summary 17 2" xfId="19858"/>
    <cellStyle name="_Recon to Darrin's 5.11.05 proforma_NIM Summary 17 2 2" xfId="19859"/>
    <cellStyle name="_Recon to Darrin's 5.11.05 proforma_NIM Summary 17 3" xfId="19860"/>
    <cellStyle name="_Recon to Darrin's 5.11.05 proforma_NIM Summary 17 4" xfId="19861"/>
    <cellStyle name="_Recon to Darrin's 5.11.05 proforma_NIM Summary 18" xfId="19862"/>
    <cellStyle name="_Recon to Darrin's 5.11.05 proforma_NIM Summary 18 2" xfId="19863"/>
    <cellStyle name="_Recon to Darrin's 5.11.05 proforma_NIM Summary 18 3" xfId="19864"/>
    <cellStyle name="_Recon to Darrin's 5.11.05 proforma_NIM Summary 19" xfId="19865"/>
    <cellStyle name="_Recon to Darrin's 5.11.05 proforma_NIM Summary 19 2" xfId="19866"/>
    <cellStyle name="_Recon to Darrin's 5.11.05 proforma_NIM Summary 19 3" xfId="19867"/>
    <cellStyle name="_Recon to Darrin's 5.11.05 proforma_NIM Summary 2" xfId="3303"/>
    <cellStyle name="_Recon to Darrin's 5.11.05 proforma_NIM Summary 2 2" xfId="19868"/>
    <cellStyle name="_Recon to Darrin's 5.11.05 proforma_NIM Summary 2 2 2" xfId="19869"/>
    <cellStyle name="_Recon to Darrin's 5.11.05 proforma_NIM Summary 2 2 2 2" xfId="19870"/>
    <cellStyle name="_Recon to Darrin's 5.11.05 proforma_NIM Summary 2 3" xfId="19871"/>
    <cellStyle name="_Recon to Darrin's 5.11.05 proforma_NIM Summary 2 3 2" xfId="19872"/>
    <cellStyle name="_Recon to Darrin's 5.11.05 proforma_NIM Summary 2 4" xfId="19873"/>
    <cellStyle name="_Recon to Darrin's 5.11.05 proforma_NIM Summary 2 4 2" xfId="19874"/>
    <cellStyle name="_Recon to Darrin's 5.11.05 proforma_NIM Summary 2 5" xfId="19875"/>
    <cellStyle name="_Recon to Darrin's 5.11.05 proforma_NIM Summary 20" xfId="19876"/>
    <cellStyle name="_Recon to Darrin's 5.11.05 proforma_NIM Summary 20 2" xfId="19877"/>
    <cellStyle name="_Recon to Darrin's 5.11.05 proforma_NIM Summary 20 3" xfId="19878"/>
    <cellStyle name="_Recon to Darrin's 5.11.05 proforma_NIM Summary 21" xfId="19879"/>
    <cellStyle name="_Recon to Darrin's 5.11.05 proforma_NIM Summary 21 2" xfId="19880"/>
    <cellStyle name="_Recon to Darrin's 5.11.05 proforma_NIM Summary 21 3" xfId="19881"/>
    <cellStyle name="_Recon to Darrin's 5.11.05 proforma_NIM Summary 22" xfId="19882"/>
    <cellStyle name="_Recon to Darrin's 5.11.05 proforma_NIM Summary 22 2" xfId="19883"/>
    <cellStyle name="_Recon to Darrin's 5.11.05 proforma_NIM Summary 22 3" xfId="19884"/>
    <cellStyle name="_Recon to Darrin's 5.11.05 proforma_NIM Summary 23" xfId="19885"/>
    <cellStyle name="_Recon to Darrin's 5.11.05 proforma_NIM Summary 23 2" xfId="19886"/>
    <cellStyle name="_Recon to Darrin's 5.11.05 proforma_NIM Summary 23 3" xfId="19887"/>
    <cellStyle name="_Recon to Darrin's 5.11.05 proforma_NIM Summary 24" xfId="19888"/>
    <cellStyle name="_Recon to Darrin's 5.11.05 proforma_NIM Summary 24 2" xfId="19889"/>
    <cellStyle name="_Recon to Darrin's 5.11.05 proforma_NIM Summary 24 3" xfId="19890"/>
    <cellStyle name="_Recon to Darrin's 5.11.05 proforma_NIM Summary 25" xfId="19891"/>
    <cellStyle name="_Recon to Darrin's 5.11.05 proforma_NIM Summary 25 2" xfId="19892"/>
    <cellStyle name="_Recon to Darrin's 5.11.05 proforma_NIM Summary 25 3" xfId="19893"/>
    <cellStyle name="_Recon to Darrin's 5.11.05 proforma_NIM Summary 26" xfId="19894"/>
    <cellStyle name="_Recon to Darrin's 5.11.05 proforma_NIM Summary 26 2" xfId="19895"/>
    <cellStyle name="_Recon to Darrin's 5.11.05 proforma_NIM Summary 26 3" xfId="19896"/>
    <cellStyle name="_Recon to Darrin's 5.11.05 proforma_NIM Summary 27" xfId="19897"/>
    <cellStyle name="_Recon to Darrin's 5.11.05 proforma_NIM Summary 27 2" xfId="19898"/>
    <cellStyle name="_Recon to Darrin's 5.11.05 proforma_NIM Summary 27 3" xfId="19899"/>
    <cellStyle name="_Recon to Darrin's 5.11.05 proforma_NIM Summary 28" xfId="19900"/>
    <cellStyle name="_Recon to Darrin's 5.11.05 proforma_NIM Summary 28 2" xfId="19901"/>
    <cellStyle name="_Recon to Darrin's 5.11.05 proforma_NIM Summary 28 3" xfId="19902"/>
    <cellStyle name="_Recon to Darrin's 5.11.05 proforma_NIM Summary 29" xfId="19903"/>
    <cellStyle name="_Recon to Darrin's 5.11.05 proforma_NIM Summary 29 2" xfId="19904"/>
    <cellStyle name="_Recon to Darrin's 5.11.05 proforma_NIM Summary 29 3" xfId="19905"/>
    <cellStyle name="_Recon to Darrin's 5.11.05 proforma_NIM Summary 3" xfId="3304"/>
    <cellStyle name="_Recon to Darrin's 5.11.05 proforma_NIM Summary 3 2" xfId="19906"/>
    <cellStyle name="_Recon to Darrin's 5.11.05 proforma_NIM Summary 3 2 2" xfId="19907"/>
    <cellStyle name="_Recon to Darrin's 5.11.05 proforma_NIM Summary 3 3" xfId="19908"/>
    <cellStyle name="_Recon to Darrin's 5.11.05 proforma_NIM Summary 3 4" xfId="19909"/>
    <cellStyle name="_Recon to Darrin's 5.11.05 proforma_NIM Summary 30" xfId="19910"/>
    <cellStyle name="_Recon to Darrin's 5.11.05 proforma_NIM Summary 30 2" xfId="19911"/>
    <cellStyle name="_Recon to Darrin's 5.11.05 proforma_NIM Summary 30 3" xfId="19912"/>
    <cellStyle name="_Recon to Darrin's 5.11.05 proforma_NIM Summary 31" xfId="19913"/>
    <cellStyle name="_Recon to Darrin's 5.11.05 proforma_NIM Summary 31 2" xfId="19914"/>
    <cellStyle name="_Recon to Darrin's 5.11.05 proforma_NIM Summary 31 3" xfId="19915"/>
    <cellStyle name="_Recon to Darrin's 5.11.05 proforma_NIM Summary 32" xfId="19916"/>
    <cellStyle name="_Recon to Darrin's 5.11.05 proforma_NIM Summary 32 2" xfId="19917"/>
    <cellStyle name="_Recon to Darrin's 5.11.05 proforma_NIM Summary 33" xfId="19918"/>
    <cellStyle name="_Recon to Darrin's 5.11.05 proforma_NIM Summary 33 2" xfId="19919"/>
    <cellStyle name="_Recon to Darrin's 5.11.05 proforma_NIM Summary 34" xfId="19920"/>
    <cellStyle name="_Recon to Darrin's 5.11.05 proforma_NIM Summary 34 2" xfId="19921"/>
    <cellStyle name="_Recon to Darrin's 5.11.05 proforma_NIM Summary 35" xfId="19922"/>
    <cellStyle name="_Recon to Darrin's 5.11.05 proforma_NIM Summary 35 2" xfId="19923"/>
    <cellStyle name="_Recon to Darrin's 5.11.05 proforma_NIM Summary 36" xfId="19924"/>
    <cellStyle name="_Recon to Darrin's 5.11.05 proforma_NIM Summary 36 2" xfId="19925"/>
    <cellStyle name="_Recon to Darrin's 5.11.05 proforma_NIM Summary 37" xfId="19926"/>
    <cellStyle name="_Recon to Darrin's 5.11.05 proforma_NIM Summary 37 2" xfId="19927"/>
    <cellStyle name="_Recon to Darrin's 5.11.05 proforma_NIM Summary 38" xfId="19928"/>
    <cellStyle name="_Recon to Darrin's 5.11.05 proforma_NIM Summary 38 2" xfId="19929"/>
    <cellStyle name="_Recon to Darrin's 5.11.05 proforma_NIM Summary 39" xfId="19930"/>
    <cellStyle name="_Recon to Darrin's 5.11.05 proforma_NIM Summary 39 2" xfId="19931"/>
    <cellStyle name="_Recon to Darrin's 5.11.05 proforma_NIM Summary 4" xfId="3305"/>
    <cellStyle name="_Recon to Darrin's 5.11.05 proforma_NIM Summary 4 2" xfId="19932"/>
    <cellStyle name="_Recon to Darrin's 5.11.05 proforma_NIM Summary 4 2 2" xfId="19933"/>
    <cellStyle name="_Recon to Darrin's 5.11.05 proforma_NIM Summary 4 3" xfId="19934"/>
    <cellStyle name="_Recon to Darrin's 5.11.05 proforma_NIM Summary 4 4" xfId="19935"/>
    <cellStyle name="_Recon to Darrin's 5.11.05 proforma_NIM Summary 40" xfId="19936"/>
    <cellStyle name="_Recon to Darrin's 5.11.05 proforma_NIM Summary 40 2" xfId="19937"/>
    <cellStyle name="_Recon to Darrin's 5.11.05 proforma_NIM Summary 41" xfId="19938"/>
    <cellStyle name="_Recon to Darrin's 5.11.05 proforma_NIM Summary 41 2" xfId="19939"/>
    <cellStyle name="_Recon to Darrin's 5.11.05 proforma_NIM Summary 42" xfId="19940"/>
    <cellStyle name="_Recon to Darrin's 5.11.05 proforma_NIM Summary 42 2" xfId="19941"/>
    <cellStyle name="_Recon to Darrin's 5.11.05 proforma_NIM Summary 43" xfId="19942"/>
    <cellStyle name="_Recon to Darrin's 5.11.05 proforma_NIM Summary 43 2" xfId="19943"/>
    <cellStyle name="_Recon to Darrin's 5.11.05 proforma_NIM Summary 44" xfId="19944"/>
    <cellStyle name="_Recon to Darrin's 5.11.05 proforma_NIM Summary 44 2" xfId="19945"/>
    <cellStyle name="_Recon to Darrin's 5.11.05 proforma_NIM Summary 45" xfId="19946"/>
    <cellStyle name="_Recon to Darrin's 5.11.05 proforma_NIM Summary 45 2" xfId="19947"/>
    <cellStyle name="_Recon to Darrin's 5.11.05 proforma_NIM Summary 46" xfId="19948"/>
    <cellStyle name="_Recon to Darrin's 5.11.05 proforma_NIM Summary 46 2" xfId="19949"/>
    <cellStyle name="_Recon to Darrin's 5.11.05 proforma_NIM Summary 47" xfId="19950"/>
    <cellStyle name="_Recon to Darrin's 5.11.05 proforma_NIM Summary 47 2" xfId="19951"/>
    <cellStyle name="_Recon to Darrin's 5.11.05 proforma_NIM Summary 48" xfId="19952"/>
    <cellStyle name="_Recon to Darrin's 5.11.05 proforma_NIM Summary 49" xfId="19953"/>
    <cellStyle name="_Recon to Darrin's 5.11.05 proforma_NIM Summary 5" xfId="3306"/>
    <cellStyle name="_Recon to Darrin's 5.11.05 proforma_NIM Summary 5 2" xfId="19954"/>
    <cellStyle name="_Recon to Darrin's 5.11.05 proforma_NIM Summary 5 2 2" xfId="19955"/>
    <cellStyle name="_Recon to Darrin's 5.11.05 proforma_NIM Summary 5 3" xfId="19956"/>
    <cellStyle name="_Recon to Darrin's 5.11.05 proforma_NIM Summary 5 4" xfId="19957"/>
    <cellStyle name="_Recon to Darrin's 5.11.05 proforma_NIM Summary 50" xfId="19958"/>
    <cellStyle name="_Recon to Darrin's 5.11.05 proforma_NIM Summary 51" xfId="19959"/>
    <cellStyle name="_Recon to Darrin's 5.11.05 proforma_NIM Summary 52" xfId="19960"/>
    <cellStyle name="_Recon to Darrin's 5.11.05 proforma_NIM Summary 6" xfId="3307"/>
    <cellStyle name="_Recon to Darrin's 5.11.05 proforma_NIM Summary 6 2" xfId="19961"/>
    <cellStyle name="_Recon to Darrin's 5.11.05 proforma_NIM Summary 6 2 2" xfId="19962"/>
    <cellStyle name="_Recon to Darrin's 5.11.05 proforma_NIM Summary 6 3" xfId="19963"/>
    <cellStyle name="_Recon to Darrin's 5.11.05 proforma_NIM Summary 6 4" xfId="19964"/>
    <cellStyle name="_Recon to Darrin's 5.11.05 proforma_NIM Summary 7" xfId="3308"/>
    <cellStyle name="_Recon to Darrin's 5.11.05 proforma_NIM Summary 7 2" xfId="19965"/>
    <cellStyle name="_Recon to Darrin's 5.11.05 proforma_NIM Summary 7 2 2" xfId="19966"/>
    <cellStyle name="_Recon to Darrin's 5.11.05 proforma_NIM Summary 7 3" xfId="19967"/>
    <cellStyle name="_Recon to Darrin's 5.11.05 proforma_NIM Summary 7 4" xfId="19968"/>
    <cellStyle name="_Recon to Darrin's 5.11.05 proforma_NIM Summary 7 5" xfId="19969"/>
    <cellStyle name="_Recon to Darrin's 5.11.05 proforma_NIM Summary 8" xfId="3309"/>
    <cellStyle name="_Recon to Darrin's 5.11.05 proforma_NIM Summary 8 2" xfId="19970"/>
    <cellStyle name="_Recon to Darrin's 5.11.05 proforma_NIM Summary 8 2 2" xfId="19971"/>
    <cellStyle name="_Recon to Darrin's 5.11.05 proforma_NIM Summary 8 3" xfId="19972"/>
    <cellStyle name="_Recon to Darrin's 5.11.05 proforma_NIM Summary 8 4" xfId="19973"/>
    <cellStyle name="_Recon to Darrin's 5.11.05 proforma_NIM Summary 8 5" xfId="19974"/>
    <cellStyle name="_Recon to Darrin's 5.11.05 proforma_NIM Summary 9" xfId="3310"/>
    <cellStyle name="_Recon to Darrin's 5.11.05 proforma_NIM Summary 9 2" xfId="19975"/>
    <cellStyle name="_Recon to Darrin's 5.11.05 proforma_NIM Summary 9 2 2" xfId="19976"/>
    <cellStyle name="_Recon to Darrin's 5.11.05 proforma_NIM Summary 9 3" xfId="19977"/>
    <cellStyle name="_Recon to Darrin's 5.11.05 proforma_NIM Summary 9 4" xfId="19978"/>
    <cellStyle name="_Recon to Darrin's 5.11.05 proforma_NIM Summary 9 5" xfId="19979"/>
    <cellStyle name="_Recon to Darrin's 5.11.05 proforma_NIM Summary_DEM-WP(C) ENERG10C--ctn Mid-C_042010 2010GRC" xfId="3311"/>
    <cellStyle name="_Recon to Darrin's 5.11.05 proforma_NIM Summary_DEM-WP(C) ENERG10C--ctn Mid-C_042010 2010GRC 2" xfId="19980"/>
    <cellStyle name="_Recon to Darrin's 5.11.05 proforma_NIM+O&amp;M" xfId="3312"/>
    <cellStyle name="_Recon to Darrin's 5.11.05 proforma_NIM+O&amp;M 2" xfId="3313"/>
    <cellStyle name="_Recon to Darrin's 5.11.05 proforma_NIM+O&amp;M 2 2" xfId="19981"/>
    <cellStyle name="_Recon to Darrin's 5.11.05 proforma_NIM+O&amp;M 2 2 2" xfId="19982"/>
    <cellStyle name="_Recon to Darrin's 5.11.05 proforma_NIM+O&amp;M 2 2 2 2" xfId="19983"/>
    <cellStyle name="_Recon to Darrin's 5.11.05 proforma_NIM+O&amp;M 2 3" xfId="19984"/>
    <cellStyle name="_Recon to Darrin's 5.11.05 proforma_NIM+O&amp;M 2 3 2" xfId="19985"/>
    <cellStyle name="_Recon to Darrin's 5.11.05 proforma_NIM+O&amp;M 2 4" xfId="19986"/>
    <cellStyle name="_Recon to Darrin's 5.11.05 proforma_NIM+O&amp;M 2 4 2" xfId="19987"/>
    <cellStyle name="_Recon to Darrin's 5.11.05 proforma_NIM+O&amp;M 3" xfId="19988"/>
    <cellStyle name="_Recon to Darrin's 5.11.05 proforma_NIM+O&amp;M 3 2" xfId="19989"/>
    <cellStyle name="_Recon to Darrin's 5.11.05 proforma_NIM+O&amp;M 3 2 2" xfId="19990"/>
    <cellStyle name="_Recon to Darrin's 5.11.05 proforma_NIM+O&amp;M 4" xfId="19991"/>
    <cellStyle name="_Recon to Darrin's 5.11.05 proforma_NIM+O&amp;M 4 2" xfId="19992"/>
    <cellStyle name="_Recon to Darrin's 5.11.05 proforma_NIM+O&amp;M 4 2 2" xfId="19993"/>
    <cellStyle name="_Recon to Darrin's 5.11.05 proforma_NIM+O&amp;M 4 3" xfId="19994"/>
    <cellStyle name="_Recon to Darrin's 5.11.05 proforma_NIM+O&amp;M 5" xfId="19995"/>
    <cellStyle name="_Recon to Darrin's 5.11.05 proforma_NIM+O&amp;M 5 2" xfId="19996"/>
    <cellStyle name="_Recon to Darrin's 5.11.05 proforma_NIM+O&amp;M 6" xfId="19997"/>
    <cellStyle name="_Recon to Darrin's 5.11.05 proforma_NIM+O&amp;M 6 2" xfId="19998"/>
    <cellStyle name="_Recon to Darrin's 5.11.05 proforma_NIM+O&amp;M Monthly" xfId="3314"/>
    <cellStyle name="_Recon to Darrin's 5.11.05 proforma_NIM+O&amp;M Monthly 2" xfId="3315"/>
    <cellStyle name="_Recon to Darrin's 5.11.05 proforma_NIM+O&amp;M Monthly 2 2" xfId="19999"/>
    <cellStyle name="_Recon to Darrin's 5.11.05 proforma_NIM+O&amp;M Monthly 2 2 2" xfId="20000"/>
    <cellStyle name="_Recon to Darrin's 5.11.05 proforma_NIM+O&amp;M Monthly 2 2 2 2" xfId="20001"/>
    <cellStyle name="_Recon to Darrin's 5.11.05 proforma_NIM+O&amp;M Monthly 2 3" xfId="20002"/>
    <cellStyle name="_Recon to Darrin's 5.11.05 proforma_NIM+O&amp;M Monthly 2 3 2" xfId="20003"/>
    <cellStyle name="_Recon to Darrin's 5.11.05 proforma_NIM+O&amp;M Monthly 2 4" xfId="20004"/>
    <cellStyle name="_Recon to Darrin's 5.11.05 proforma_NIM+O&amp;M Monthly 2 4 2" xfId="20005"/>
    <cellStyle name="_Recon to Darrin's 5.11.05 proforma_NIM+O&amp;M Monthly 3" xfId="20006"/>
    <cellStyle name="_Recon to Darrin's 5.11.05 proforma_NIM+O&amp;M Monthly 3 2" xfId="20007"/>
    <cellStyle name="_Recon to Darrin's 5.11.05 proforma_NIM+O&amp;M Monthly 3 2 2" xfId="20008"/>
    <cellStyle name="_Recon to Darrin's 5.11.05 proforma_NIM+O&amp;M Monthly 4" xfId="20009"/>
    <cellStyle name="_Recon to Darrin's 5.11.05 proforma_NIM+O&amp;M Monthly 4 2" xfId="20010"/>
    <cellStyle name="_Recon to Darrin's 5.11.05 proforma_NIM+O&amp;M Monthly 4 2 2" xfId="20011"/>
    <cellStyle name="_Recon to Darrin's 5.11.05 proforma_NIM+O&amp;M Monthly 4 3" xfId="20012"/>
    <cellStyle name="_Recon to Darrin's 5.11.05 proforma_NIM+O&amp;M Monthly 5" xfId="20013"/>
    <cellStyle name="_Recon to Darrin's 5.11.05 proforma_NIM+O&amp;M Monthly 5 2" xfId="20014"/>
    <cellStyle name="_Recon to Darrin's 5.11.05 proforma_NIM+O&amp;M Monthly 6" xfId="20015"/>
    <cellStyle name="_Recon to Darrin's 5.11.05 proforma_NIM+O&amp;M Monthly 6 2" xfId="20016"/>
    <cellStyle name="_Recon to Darrin's 5.11.05 proforma_PCA 10 -  Exhibit D Dec 2011" xfId="20017"/>
    <cellStyle name="_Recon to Darrin's 5.11.05 proforma_PCA 10 -  Exhibit D Dec 2011 2" xfId="20018"/>
    <cellStyle name="_Recon to Darrin's 5.11.05 proforma_PCA 10 -  Exhibit D from A Kellogg Jan 2011" xfId="20019"/>
    <cellStyle name="_Recon to Darrin's 5.11.05 proforma_PCA 10 -  Exhibit D from A Kellogg Jan 2011 2" xfId="20020"/>
    <cellStyle name="_Recon to Darrin's 5.11.05 proforma_PCA 10 -  Exhibit D from A Kellogg July 2011" xfId="20021"/>
    <cellStyle name="_Recon to Darrin's 5.11.05 proforma_PCA 10 -  Exhibit D from A Kellogg July 2011 2" xfId="20022"/>
    <cellStyle name="_Recon to Darrin's 5.11.05 proforma_PCA 10 -  Exhibit D from S Free Rcv'd 12-11" xfId="20023"/>
    <cellStyle name="_Recon to Darrin's 5.11.05 proforma_PCA 10 -  Exhibit D from S Free Rcv'd 12-11 2" xfId="20024"/>
    <cellStyle name="_Recon to Darrin's 5.11.05 proforma_PCA 11 -  Exhibit D Jan 2012 fr A Kellogg" xfId="20025"/>
    <cellStyle name="_Recon to Darrin's 5.11.05 proforma_PCA 11 -  Exhibit D Jan 2012 fr A Kellogg 2" xfId="20026"/>
    <cellStyle name="_Recon to Darrin's 5.11.05 proforma_PCA 11 -  Exhibit D Jan 2012 WF" xfId="20027"/>
    <cellStyle name="_Recon to Darrin's 5.11.05 proforma_PCA 11 -  Exhibit D Jan 2012 WF 2" xfId="20028"/>
    <cellStyle name="_Recon to Darrin's 5.11.05 proforma_PCA 7 - Exhibit D update 11_30_08 (2)" xfId="3316"/>
    <cellStyle name="_Recon to Darrin's 5.11.05 proforma_PCA 7 - Exhibit D update 11_30_08 (2) 2" xfId="3317"/>
    <cellStyle name="_Recon to Darrin's 5.11.05 proforma_PCA 7 - Exhibit D update 11_30_08 (2) 2 2" xfId="3318"/>
    <cellStyle name="_Recon to Darrin's 5.11.05 proforma_PCA 7 - Exhibit D update 11_30_08 (2) 2 2 2" xfId="20029"/>
    <cellStyle name="_Recon to Darrin's 5.11.05 proforma_PCA 7 - Exhibit D update 11_30_08 (2) 2 2 2 2" xfId="20030"/>
    <cellStyle name="_Recon to Darrin's 5.11.05 proforma_PCA 7 - Exhibit D update 11_30_08 (2) 2 2 2 2 2" xfId="20031"/>
    <cellStyle name="_Recon to Darrin's 5.11.05 proforma_PCA 7 - Exhibit D update 11_30_08 (2) 2 2 3" xfId="20032"/>
    <cellStyle name="_Recon to Darrin's 5.11.05 proforma_PCA 7 - Exhibit D update 11_30_08 (2) 2 2 3 2" xfId="20033"/>
    <cellStyle name="_Recon to Darrin's 5.11.05 proforma_PCA 7 - Exhibit D update 11_30_08 (2) 2 2 4" xfId="20034"/>
    <cellStyle name="_Recon to Darrin's 5.11.05 proforma_PCA 7 - Exhibit D update 11_30_08 (2) 2 2 4 2" xfId="20035"/>
    <cellStyle name="_Recon to Darrin's 5.11.05 proforma_PCA 7 - Exhibit D update 11_30_08 (2) 2 2 5" xfId="20036"/>
    <cellStyle name="_Recon to Darrin's 5.11.05 proforma_PCA 7 - Exhibit D update 11_30_08 (2) 2 3" xfId="20037"/>
    <cellStyle name="_Recon to Darrin's 5.11.05 proforma_PCA 7 - Exhibit D update 11_30_08 (2) 2 3 2" xfId="20038"/>
    <cellStyle name="_Recon to Darrin's 5.11.05 proforma_PCA 7 - Exhibit D update 11_30_08 (2) 2 3 2 2" xfId="20039"/>
    <cellStyle name="_Recon to Darrin's 5.11.05 proforma_PCA 7 - Exhibit D update 11_30_08 (2) 2 4" xfId="20040"/>
    <cellStyle name="_Recon to Darrin's 5.11.05 proforma_PCA 7 - Exhibit D update 11_30_08 (2) 2 4 2" xfId="20041"/>
    <cellStyle name="_Recon to Darrin's 5.11.05 proforma_PCA 7 - Exhibit D update 11_30_08 (2) 2 4 2 2" xfId="20042"/>
    <cellStyle name="_Recon to Darrin's 5.11.05 proforma_PCA 7 - Exhibit D update 11_30_08 (2) 2 4 3" xfId="20043"/>
    <cellStyle name="_Recon to Darrin's 5.11.05 proforma_PCA 7 - Exhibit D update 11_30_08 (2) 2 5" xfId="20044"/>
    <cellStyle name="_Recon to Darrin's 5.11.05 proforma_PCA 7 - Exhibit D update 11_30_08 (2) 2 5 2" xfId="20045"/>
    <cellStyle name="_Recon to Darrin's 5.11.05 proforma_PCA 7 - Exhibit D update 11_30_08 (2) 2 6" xfId="20046"/>
    <cellStyle name="_Recon to Darrin's 5.11.05 proforma_PCA 7 - Exhibit D update 11_30_08 (2) 2 6 2" xfId="20047"/>
    <cellStyle name="_Recon to Darrin's 5.11.05 proforma_PCA 7 - Exhibit D update 11_30_08 (2) 2 7" xfId="20048"/>
    <cellStyle name="_Recon to Darrin's 5.11.05 proforma_PCA 7 - Exhibit D update 11_30_08 (2) 3" xfId="3319"/>
    <cellStyle name="_Recon to Darrin's 5.11.05 proforma_PCA 7 - Exhibit D update 11_30_08 (2) 3 2" xfId="20049"/>
    <cellStyle name="_Recon to Darrin's 5.11.05 proforma_PCA 7 - Exhibit D update 11_30_08 (2) 3 2 2" xfId="20050"/>
    <cellStyle name="_Recon to Darrin's 5.11.05 proforma_PCA 7 - Exhibit D update 11_30_08 (2) 3 2 2 2" xfId="20051"/>
    <cellStyle name="_Recon to Darrin's 5.11.05 proforma_PCA 7 - Exhibit D update 11_30_08 (2) 3 3" xfId="20052"/>
    <cellStyle name="_Recon to Darrin's 5.11.05 proforma_PCA 7 - Exhibit D update 11_30_08 (2) 3 3 2" xfId="20053"/>
    <cellStyle name="_Recon to Darrin's 5.11.05 proforma_PCA 7 - Exhibit D update 11_30_08 (2) 3 4" xfId="20054"/>
    <cellStyle name="_Recon to Darrin's 5.11.05 proforma_PCA 7 - Exhibit D update 11_30_08 (2) 3 4 2" xfId="20055"/>
    <cellStyle name="_Recon to Darrin's 5.11.05 proforma_PCA 7 - Exhibit D update 11_30_08 (2) 3 5" xfId="20056"/>
    <cellStyle name="_Recon to Darrin's 5.11.05 proforma_PCA 7 - Exhibit D update 11_30_08 (2) 4" xfId="20057"/>
    <cellStyle name="_Recon to Darrin's 5.11.05 proforma_PCA 7 - Exhibit D update 11_30_08 (2) 4 2" xfId="20058"/>
    <cellStyle name="_Recon to Darrin's 5.11.05 proforma_PCA 7 - Exhibit D update 11_30_08 (2) 4 2 2" xfId="20059"/>
    <cellStyle name="_Recon to Darrin's 5.11.05 proforma_PCA 7 - Exhibit D update 11_30_08 (2) 4 3" xfId="20060"/>
    <cellStyle name="_Recon to Darrin's 5.11.05 proforma_PCA 7 - Exhibit D update 11_30_08 (2) 5" xfId="20061"/>
    <cellStyle name="_Recon to Darrin's 5.11.05 proforma_PCA 7 - Exhibit D update 11_30_08 (2) 5 2" xfId="20062"/>
    <cellStyle name="_Recon to Darrin's 5.11.05 proforma_PCA 7 - Exhibit D update 11_30_08 (2) 5 2 2" xfId="20063"/>
    <cellStyle name="_Recon to Darrin's 5.11.05 proforma_PCA 7 - Exhibit D update 11_30_08 (2) 5 3" xfId="20064"/>
    <cellStyle name="_Recon to Darrin's 5.11.05 proforma_PCA 7 - Exhibit D update 11_30_08 (2) 6" xfId="20065"/>
    <cellStyle name="_Recon to Darrin's 5.11.05 proforma_PCA 7 - Exhibit D update 11_30_08 (2) 6 2" xfId="20066"/>
    <cellStyle name="_Recon to Darrin's 5.11.05 proforma_PCA 7 - Exhibit D update 11_30_08 (2) 7" xfId="20067"/>
    <cellStyle name="_Recon to Darrin's 5.11.05 proforma_PCA 7 - Exhibit D update 11_30_08 (2) 7 2" xfId="20068"/>
    <cellStyle name="_Recon to Darrin's 5.11.05 proforma_PCA 7 - Exhibit D update 11_30_08 (2) 8" xfId="20069"/>
    <cellStyle name="_Recon to Darrin's 5.11.05 proforma_PCA 7 - Exhibit D update 11_30_08 (2)_DEM-WP(C) ENERG10C--ctn Mid-C_042010 2010GRC" xfId="3320"/>
    <cellStyle name="_Recon to Darrin's 5.11.05 proforma_PCA 7 - Exhibit D update 11_30_08 (2)_DEM-WP(C) ENERG10C--ctn Mid-C_042010 2010GRC 2" xfId="20070"/>
    <cellStyle name="_Recon to Darrin's 5.11.05 proforma_PCA 7 - Exhibit D update 11_30_08 (2)_NIM Summary" xfId="3321"/>
    <cellStyle name="_Recon to Darrin's 5.11.05 proforma_PCA 7 - Exhibit D update 11_30_08 (2)_NIM Summary 2" xfId="3322"/>
    <cellStyle name="_Recon to Darrin's 5.11.05 proforma_PCA 7 - Exhibit D update 11_30_08 (2)_NIM Summary 2 2" xfId="20071"/>
    <cellStyle name="_Recon to Darrin's 5.11.05 proforma_PCA 7 - Exhibit D update 11_30_08 (2)_NIM Summary 2 2 2" xfId="20072"/>
    <cellStyle name="_Recon to Darrin's 5.11.05 proforma_PCA 7 - Exhibit D update 11_30_08 (2)_NIM Summary 2 2 2 2" xfId="20073"/>
    <cellStyle name="_Recon to Darrin's 5.11.05 proforma_PCA 7 - Exhibit D update 11_30_08 (2)_NIM Summary 2 3" xfId="20074"/>
    <cellStyle name="_Recon to Darrin's 5.11.05 proforma_PCA 7 - Exhibit D update 11_30_08 (2)_NIM Summary 2 3 2" xfId="20075"/>
    <cellStyle name="_Recon to Darrin's 5.11.05 proforma_PCA 7 - Exhibit D update 11_30_08 (2)_NIM Summary 2 4" xfId="20076"/>
    <cellStyle name="_Recon to Darrin's 5.11.05 proforma_PCA 7 - Exhibit D update 11_30_08 (2)_NIM Summary 2 4 2" xfId="20077"/>
    <cellStyle name="_Recon to Darrin's 5.11.05 proforma_PCA 7 - Exhibit D update 11_30_08 (2)_NIM Summary 2 5" xfId="20078"/>
    <cellStyle name="_Recon to Darrin's 5.11.05 proforma_PCA 7 - Exhibit D update 11_30_08 (2)_NIM Summary 3" xfId="20079"/>
    <cellStyle name="_Recon to Darrin's 5.11.05 proforma_PCA 7 - Exhibit D update 11_30_08 (2)_NIM Summary 3 2" xfId="20080"/>
    <cellStyle name="_Recon to Darrin's 5.11.05 proforma_PCA 7 - Exhibit D update 11_30_08 (2)_NIM Summary 3 2 2" xfId="20081"/>
    <cellStyle name="_Recon to Darrin's 5.11.05 proforma_PCA 7 - Exhibit D update 11_30_08 (2)_NIM Summary 3 3" xfId="20082"/>
    <cellStyle name="_Recon to Darrin's 5.11.05 proforma_PCA 7 - Exhibit D update 11_30_08 (2)_NIM Summary 4" xfId="20083"/>
    <cellStyle name="_Recon to Darrin's 5.11.05 proforma_PCA 7 - Exhibit D update 11_30_08 (2)_NIM Summary 4 2" xfId="20084"/>
    <cellStyle name="_Recon to Darrin's 5.11.05 proforma_PCA 7 - Exhibit D update 11_30_08 (2)_NIM Summary 4 2 2" xfId="20085"/>
    <cellStyle name="_Recon to Darrin's 5.11.05 proforma_PCA 7 - Exhibit D update 11_30_08 (2)_NIM Summary 4 3" xfId="20086"/>
    <cellStyle name="_Recon to Darrin's 5.11.05 proforma_PCA 7 - Exhibit D update 11_30_08 (2)_NIM Summary 5" xfId="20087"/>
    <cellStyle name="_Recon to Darrin's 5.11.05 proforma_PCA 7 - Exhibit D update 11_30_08 (2)_NIM Summary 5 2" xfId="20088"/>
    <cellStyle name="_Recon to Darrin's 5.11.05 proforma_PCA 7 - Exhibit D update 11_30_08 (2)_NIM Summary 6" xfId="20089"/>
    <cellStyle name="_Recon to Darrin's 5.11.05 proforma_PCA 7 - Exhibit D update 11_30_08 (2)_NIM Summary 6 2" xfId="20090"/>
    <cellStyle name="_Recon to Darrin's 5.11.05 proforma_PCA 7 - Exhibit D update 11_30_08 (2)_NIM Summary 7" xfId="20091"/>
    <cellStyle name="_Recon to Darrin's 5.11.05 proforma_PCA 7 - Exhibit D update 11_30_08 (2)_NIM Summary_DEM-WP(C) ENERG10C--ctn Mid-C_042010 2010GRC" xfId="3323"/>
    <cellStyle name="_Recon to Darrin's 5.11.05 proforma_PCA 7 - Exhibit D update 11_30_08 (2)_NIM Summary_DEM-WP(C) ENERG10C--ctn Mid-C_042010 2010GRC 2" xfId="20092"/>
    <cellStyle name="_Recon to Darrin's 5.11.05 proforma_PCA 8 - Exhibit D update 12_31_09" xfId="20093"/>
    <cellStyle name="_Recon to Darrin's 5.11.05 proforma_PCA 8 - Exhibit D update 12_31_09 2" xfId="20094"/>
    <cellStyle name="_Recon to Darrin's 5.11.05 proforma_PCA 8 - Exhibit D update 12_31_09 2 2" xfId="20095"/>
    <cellStyle name="_Recon to Darrin's 5.11.05 proforma_PCA 8 - Exhibit D update 12_31_09 3" xfId="20096"/>
    <cellStyle name="_Recon to Darrin's 5.11.05 proforma_PCA 9 -  Exhibit D April 2010" xfId="20097"/>
    <cellStyle name="_Recon to Darrin's 5.11.05 proforma_PCA 9 -  Exhibit D April 2010 (3)" xfId="3324"/>
    <cellStyle name="_Recon to Darrin's 5.11.05 proforma_PCA 9 -  Exhibit D April 2010 (3) 2" xfId="3325"/>
    <cellStyle name="_Recon to Darrin's 5.11.05 proforma_PCA 9 -  Exhibit D April 2010 (3) 2 2" xfId="20098"/>
    <cellStyle name="_Recon to Darrin's 5.11.05 proforma_PCA 9 -  Exhibit D April 2010 (3) 2 2 2" xfId="20099"/>
    <cellStyle name="_Recon to Darrin's 5.11.05 proforma_PCA 9 -  Exhibit D April 2010 (3) 2 2 2 2" xfId="20100"/>
    <cellStyle name="_Recon to Darrin's 5.11.05 proforma_PCA 9 -  Exhibit D April 2010 (3) 2 3" xfId="20101"/>
    <cellStyle name="_Recon to Darrin's 5.11.05 proforma_PCA 9 -  Exhibit D April 2010 (3) 2 3 2" xfId="20102"/>
    <cellStyle name="_Recon to Darrin's 5.11.05 proforma_PCA 9 -  Exhibit D April 2010 (3) 2 4" xfId="20103"/>
    <cellStyle name="_Recon to Darrin's 5.11.05 proforma_PCA 9 -  Exhibit D April 2010 (3) 2 4 2" xfId="20104"/>
    <cellStyle name="_Recon to Darrin's 5.11.05 proforma_PCA 9 -  Exhibit D April 2010 (3) 2 5" xfId="20105"/>
    <cellStyle name="_Recon to Darrin's 5.11.05 proforma_PCA 9 -  Exhibit D April 2010 (3) 3" xfId="20106"/>
    <cellStyle name="_Recon to Darrin's 5.11.05 proforma_PCA 9 -  Exhibit D April 2010 (3) 3 2" xfId="20107"/>
    <cellStyle name="_Recon to Darrin's 5.11.05 proforma_PCA 9 -  Exhibit D April 2010 (3) 3 2 2" xfId="20108"/>
    <cellStyle name="_Recon to Darrin's 5.11.05 proforma_PCA 9 -  Exhibit D April 2010 (3) 3 3" xfId="20109"/>
    <cellStyle name="_Recon to Darrin's 5.11.05 proforma_PCA 9 -  Exhibit D April 2010 (3) 4" xfId="20110"/>
    <cellStyle name="_Recon to Darrin's 5.11.05 proforma_PCA 9 -  Exhibit D April 2010 (3) 4 2" xfId="20111"/>
    <cellStyle name="_Recon to Darrin's 5.11.05 proforma_PCA 9 -  Exhibit D April 2010 (3) 4 2 2" xfId="20112"/>
    <cellStyle name="_Recon to Darrin's 5.11.05 proforma_PCA 9 -  Exhibit D April 2010 (3) 4 3" xfId="20113"/>
    <cellStyle name="_Recon to Darrin's 5.11.05 proforma_PCA 9 -  Exhibit D April 2010 (3) 5" xfId="20114"/>
    <cellStyle name="_Recon to Darrin's 5.11.05 proforma_PCA 9 -  Exhibit D April 2010 (3) 5 2" xfId="20115"/>
    <cellStyle name="_Recon to Darrin's 5.11.05 proforma_PCA 9 -  Exhibit D April 2010 (3) 6" xfId="20116"/>
    <cellStyle name="_Recon to Darrin's 5.11.05 proforma_PCA 9 -  Exhibit D April 2010 (3) 6 2" xfId="20117"/>
    <cellStyle name="_Recon to Darrin's 5.11.05 proforma_PCA 9 -  Exhibit D April 2010 (3) 7" xfId="20118"/>
    <cellStyle name="_Recon to Darrin's 5.11.05 proforma_PCA 9 -  Exhibit D April 2010 (3)_DEM-WP(C) ENERG10C--ctn Mid-C_042010 2010GRC" xfId="3326"/>
    <cellStyle name="_Recon to Darrin's 5.11.05 proforma_PCA 9 -  Exhibit D April 2010 (3)_DEM-WP(C) ENERG10C--ctn Mid-C_042010 2010GRC 2" xfId="20119"/>
    <cellStyle name="_Recon to Darrin's 5.11.05 proforma_PCA 9 -  Exhibit D April 2010 2" xfId="20120"/>
    <cellStyle name="_Recon to Darrin's 5.11.05 proforma_PCA 9 -  Exhibit D April 2010 2 2" xfId="20121"/>
    <cellStyle name="_Recon to Darrin's 5.11.05 proforma_PCA 9 -  Exhibit D April 2010 3" xfId="20122"/>
    <cellStyle name="_Recon to Darrin's 5.11.05 proforma_PCA 9 -  Exhibit D April 2010 3 2" xfId="20123"/>
    <cellStyle name="_Recon to Darrin's 5.11.05 proforma_PCA 9 -  Exhibit D April 2010 4" xfId="20124"/>
    <cellStyle name="_Recon to Darrin's 5.11.05 proforma_PCA 9 -  Exhibit D April 2010 4 2" xfId="20125"/>
    <cellStyle name="_Recon to Darrin's 5.11.05 proforma_PCA 9 -  Exhibit D April 2010 5" xfId="20126"/>
    <cellStyle name="_Recon to Darrin's 5.11.05 proforma_PCA 9 -  Exhibit D April 2010 5 2" xfId="20127"/>
    <cellStyle name="_Recon to Darrin's 5.11.05 proforma_PCA 9 -  Exhibit D April 2010 6" xfId="20128"/>
    <cellStyle name="_Recon to Darrin's 5.11.05 proforma_PCA 9 -  Exhibit D April 2010 6 2" xfId="20129"/>
    <cellStyle name="_Recon to Darrin's 5.11.05 proforma_PCA 9 -  Exhibit D April 2010 7" xfId="20130"/>
    <cellStyle name="_Recon to Darrin's 5.11.05 proforma_PCA 9 -  Exhibit D Feb 2010" xfId="20131"/>
    <cellStyle name="_Recon to Darrin's 5.11.05 proforma_PCA 9 -  Exhibit D Feb 2010 2" xfId="20132"/>
    <cellStyle name="_Recon to Darrin's 5.11.05 proforma_PCA 9 -  Exhibit D Feb 2010 2 2" xfId="20133"/>
    <cellStyle name="_Recon to Darrin's 5.11.05 proforma_PCA 9 -  Exhibit D Feb 2010 3" xfId="20134"/>
    <cellStyle name="_Recon to Darrin's 5.11.05 proforma_PCA 9 -  Exhibit D Feb 2010 v2" xfId="20135"/>
    <cellStyle name="_Recon to Darrin's 5.11.05 proforma_PCA 9 -  Exhibit D Feb 2010 v2 2" xfId="20136"/>
    <cellStyle name="_Recon to Darrin's 5.11.05 proforma_PCA 9 -  Exhibit D Feb 2010 v2 2 2" xfId="20137"/>
    <cellStyle name="_Recon to Darrin's 5.11.05 proforma_PCA 9 -  Exhibit D Feb 2010 v2 3" xfId="20138"/>
    <cellStyle name="_Recon to Darrin's 5.11.05 proforma_PCA 9 -  Exhibit D Feb 2010 WF" xfId="20139"/>
    <cellStyle name="_Recon to Darrin's 5.11.05 proforma_PCA 9 -  Exhibit D Feb 2010 WF 2" xfId="20140"/>
    <cellStyle name="_Recon to Darrin's 5.11.05 proforma_PCA 9 -  Exhibit D Feb 2010 WF 2 2" xfId="20141"/>
    <cellStyle name="_Recon to Darrin's 5.11.05 proforma_PCA 9 -  Exhibit D Feb 2010 WF 3" xfId="20142"/>
    <cellStyle name="_Recon to Darrin's 5.11.05 proforma_PCA 9 -  Exhibit D Jan 2010" xfId="20143"/>
    <cellStyle name="_Recon to Darrin's 5.11.05 proforma_PCA 9 -  Exhibit D Jan 2010 2" xfId="20144"/>
    <cellStyle name="_Recon to Darrin's 5.11.05 proforma_PCA 9 -  Exhibit D Jan 2010 2 2" xfId="20145"/>
    <cellStyle name="_Recon to Darrin's 5.11.05 proforma_PCA 9 -  Exhibit D Jan 2010 3" xfId="20146"/>
    <cellStyle name="_Recon to Darrin's 5.11.05 proforma_PCA 9 -  Exhibit D March 2010 (2)" xfId="20147"/>
    <cellStyle name="_Recon to Darrin's 5.11.05 proforma_PCA 9 -  Exhibit D March 2010 (2) 2" xfId="20148"/>
    <cellStyle name="_Recon to Darrin's 5.11.05 proforma_PCA 9 -  Exhibit D March 2010 (2) 2 2" xfId="20149"/>
    <cellStyle name="_Recon to Darrin's 5.11.05 proforma_PCA 9 -  Exhibit D March 2010 (2) 3" xfId="20150"/>
    <cellStyle name="_Recon to Darrin's 5.11.05 proforma_PCA 9 -  Exhibit D Nov 2010" xfId="20151"/>
    <cellStyle name="_Recon to Darrin's 5.11.05 proforma_PCA 9 -  Exhibit D Nov 2010 2" xfId="20152"/>
    <cellStyle name="_Recon to Darrin's 5.11.05 proforma_PCA 9 -  Exhibit D Nov 2010 2 2" xfId="20153"/>
    <cellStyle name="_Recon to Darrin's 5.11.05 proforma_PCA 9 -  Exhibit D Nov 2010 3" xfId="20154"/>
    <cellStyle name="_Recon to Darrin's 5.11.05 proforma_PCA 9 - Exhibit D at August 2010" xfId="20155"/>
    <cellStyle name="_Recon to Darrin's 5.11.05 proforma_PCA 9 - Exhibit D at August 2010 2" xfId="20156"/>
    <cellStyle name="_Recon to Darrin's 5.11.05 proforma_PCA 9 - Exhibit D at August 2010 2 2" xfId="20157"/>
    <cellStyle name="_Recon to Darrin's 5.11.05 proforma_PCA 9 - Exhibit D at August 2010 3" xfId="20158"/>
    <cellStyle name="_Recon to Darrin's 5.11.05 proforma_PCA 9 - Exhibit D June 2010 GRC" xfId="20159"/>
    <cellStyle name="_Recon to Darrin's 5.11.05 proforma_PCA 9 - Exhibit D June 2010 GRC 2" xfId="20160"/>
    <cellStyle name="_Recon to Darrin's 5.11.05 proforma_PCA 9 - Exhibit D June 2010 GRC 2 2" xfId="20161"/>
    <cellStyle name="_Recon to Darrin's 5.11.05 proforma_PCA 9 - Exhibit D June 2010 GRC 3" xfId="20162"/>
    <cellStyle name="_Recon to Darrin's 5.11.05 proforma_Power Costs - Comparison bx Rbtl-Staff-Jt-PC" xfId="3327"/>
    <cellStyle name="_Recon to Darrin's 5.11.05 proforma_Power Costs - Comparison bx Rbtl-Staff-Jt-PC 2" xfId="3328"/>
    <cellStyle name="_Recon to Darrin's 5.11.05 proforma_Power Costs - Comparison bx Rbtl-Staff-Jt-PC 2 2" xfId="20163"/>
    <cellStyle name="_Recon to Darrin's 5.11.05 proforma_Power Costs - Comparison bx Rbtl-Staff-Jt-PC 2 2 2" xfId="20164"/>
    <cellStyle name="_Recon to Darrin's 5.11.05 proforma_Power Costs - Comparison bx Rbtl-Staff-Jt-PC 2 2 2 2" xfId="20165"/>
    <cellStyle name="_Recon to Darrin's 5.11.05 proforma_Power Costs - Comparison bx Rbtl-Staff-Jt-PC 2 2 3" xfId="20166"/>
    <cellStyle name="_Recon to Darrin's 5.11.05 proforma_Power Costs - Comparison bx Rbtl-Staff-Jt-PC 2 3" xfId="20167"/>
    <cellStyle name="_Recon to Darrin's 5.11.05 proforma_Power Costs - Comparison bx Rbtl-Staff-Jt-PC 2 3 2" xfId="20168"/>
    <cellStyle name="_Recon to Darrin's 5.11.05 proforma_Power Costs - Comparison bx Rbtl-Staff-Jt-PC 2 4" xfId="20169"/>
    <cellStyle name="_Recon to Darrin's 5.11.05 proforma_Power Costs - Comparison bx Rbtl-Staff-Jt-PC 2 4 2" xfId="20170"/>
    <cellStyle name="_Recon to Darrin's 5.11.05 proforma_Power Costs - Comparison bx Rbtl-Staff-Jt-PC 2 5" xfId="20171"/>
    <cellStyle name="_Recon to Darrin's 5.11.05 proforma_Power Costs - Comparison bx Rbtl-Staff-Jt-PC 3" xfId="20172"/>
    <cellStyle name="_Recon to Darrin's 5.11.05 proforma_Power Costs - Comparison bx Rbtl-Staff-Jt-PC 3 2" xfId="20173"/>
    <cellStyle name="_Recon to Darrin's 5.11.05 proforma_Power Costs - Comparison bx Rbtl-Staff-Jt-PC 3 2 2" xfId="20174"/>
    <cellStyle name="_Recon to Darrin's 5.11.05 proforma_Power Costs - Comparison bx Rbtl-Staff-Jt-PC 3 3" xfId="20175"/>
    <cellStyle name="_Recon to Darrin's 5.11.05 proforma_Power Costs - Comparison bx Rbtl-Staff-Jt-PC 3 4" xfId="20176"/>
    <cellStyle name="_Recon to Darrin's 5.11.05 proforma_Power Costs - Comparison bx Rbtl-Staff-Jt-PC 4" xfId="20177"/>
    <cellStyle name="_Recon to Darrin's 5.11.05 proforma_Power Costs - Comparison bx Rbtl-Staff-Jt-PC 4 2" xfId="20178"/>
    <cellStyle name="_Recon to Darrin's 5.11.05 proforma_Power Costs - Comparison bx Rbtl-Staff-Jt-PC 4 2 2" xfId="20179"/>
    <cellStyle name="_Recon to Darrin's 5.11.05 proforma_Power Costs - Comparison bx Rbtl-Staff-Jt-PC 4 3" xfId="20180"/>
    <cellStyle name="_Recon to Darrin's 5.11.05 proforma_Power Costs - Comparison bx Rbtl-Staff-Jt-PC 5" xfId="20181"/>
    <cellStyle name="_Recon to Darrin's 5.11.05 proforma_Power Costs - Comparison bx Rbtl-Staff-Jt-PC 5 2" xfId="20182"/>
    <cellStyle name="_Recon to Darrin's 5.11.05 proforma_Power Costs - Comparison bx Rbtl-Staff-Jt-PC 6" xfId="20183"/>
    <cellStyle name="_Recon to Darrin's 5.11.05 proforma_Power Costs - Comparison bx Rbtl-Staff-Jt-PC 6 2" xfId="20184"/>
    <cellStyle name="_Recon to Darrin's 5.11.05 proforma_Power Costs - Comparison bx Rbtl-Staff-Jt-PC 7" xfId="20185"/>
    <cellStyle name="_Recon to Darrin's 5.11.05 proforma_Power Costs - Comparison bx Rbtl-Staff-Jt-PC_Adj Bench DR 3 for Initial Briefs (Electric)" xfId="3329"/>
    <cellStyle name="_Recon to Darrin's 5.11.05 proforma_Power Costs - Comparison bx Rbtl-Staff-Jt-PC_Adj Bench DR 3 for Initial Briefs (Electric) 2" xfId="3330"/>
    <cellStyle name="_Recon to Darrin's 5.11.05 proforma_Power Costs - Comparison bx Rbtl-Staff-Jt-PC_Adj Bench DR 3 for Initial Briefs (Electric) 2 2" xfId="20186"/>
    <cellStyle name="_Recon to Darrin's 5.11.05 proforma_Power Costs - Comparison bx Rbtl-Staff-Jt-PC_Adj Bench DR 3 for Initial Briefs (Electric) 2 2 2" xfId="20187"/>
    <cellStyle name="_Recon to Darrin's 5.11.05 proforma_Power Costs - Comparison bx Rbtl-Staff-Jt-PC_Adj Bench DR 3 for Initial Briefs (Electric) 2 2 2 2" xfId="20188"/>
    <cellStyle name="_Recon to Darrin's 5.11.05 proforma_Power Costs - Comparison bx Rbtl-Staff-Jt-PC_Adj Bench DR 3 for Initial Briefs (Electric) 2 2 3" xfId="20189"/>
    <cellStyle name="_Recon to Darrin's 5.11.05 proforma_Power Costs - Comparison bx Rbtl-Staff-Jt-PC_Adj Bench DR 3 for Initial Briefs (Electric) 2 3" xfId="20190"/>
    <cellStyle name="_Recon to Darrin's 5.11.05 proforma_Power Costs - Comparison bx Rbtl-Staff-Jt-PC_Adj Bench DR 3 for Initial Briefs (Electric) 2 3 2" xfId="20191"/>
    <cellStyle name="_Recon to Darrin's 5.11.05 proforma_Power Costs - Comparison bx Rbtl-Staff-Jt-PC_Adj Bench DR 3 for Initial Briefs (Electric) 2 4" xfId="20192"/>
    <cellStyle name="_Recon to Darrin's 5.11.05 proforma_Power Costs - Comparison bx Rbtl-Staff-Jt-PC_Adj Bench DR 3 for Initial Briefs (Electric) 2 4 2" xfId="20193"/>
    <cellStyle name="_Recon to Darrin's 5.11.05 proforma_Power Costs - Comparison bx Rbtl-Staff-Jt-PC_Adj Bench DR 3 for Initial Briefs (Electric) 2 5" xfId="20194"/>
    <cellStyle name="_Recon to Darrin's 5.11.05 proforma_Power Costs - Comparison bx Rbtl-Staff-Jt-PC_Adj Bench DR 3 for Initial Briefs (Electric) 3" xfId="20195"/>
    <cellStyle name="_Recon to Darrin's 5.11.05 proforma_Power Costs - Comparison bx Rbtl-Staff-Jt-PC_Adj Bench DR 3 for Initial Briefs (Electric) 3 2" xfId="20196"/>
    <cellStyle name="_Recon to Darrin's 5.11.05 proforma_Power Costs - Comparison bx Rbtl-Staff-Jt-PC_Adj Bench DR 3 for Initial Briefs (Electric) 3 2 2" xfId="20197"/>
    <cellStyle name="_Recon to Darrin's 5.11.05 proforma_Power Costs - Comparison bx Rbtl-Staff-Jt-PC_Adj Bench DR 3 for Initial Briefs (Electric) 3 3" xfId="20198"/>
    <cellStyle name="_Recon to Darrin's 5.11.05 proforma_Power Costs - Comparison bx Rbtl-Staff-Jt-PC_Adj Bench DR 3 for Initial Briefs (Electric) 3 4" xfId="20199"/>
    <cellStyle name="_Recon to Darrin's 5.11.05 proforma_Power Costs - Comparison bx Rbtl-Staff-Jt-PC_Adj Bench DR 3 for Initial Briefs (Electric) 4" xfId="20200"/>
    <cellStyle name="_Recon to Darrin's 5.11.05 proforma_Power Costs - Comparison bx Rbtl-Staff-Jt-PC_Adj Bench DR 3 for Initial Briefs (Electric) 4 2" xfId="20201"/>
    <cellStyle name="_Recon to Darrin's 5.11.05 proforma_Power Costs - Comparison bx Rbtl-Staff-Jt-PC_Adj Bench DR 3 for Initial Briefs (Electric) 4 2 2" xfId="20202"/>
    <cellStyle name="_Recon to Darrin's 5.11.05 proforma_Power Costs - Comparison bx Rbtl-Staff-Jt-PC_Adj Bench DR 3 for Initial Briefs (Electric) 4 3" xfId="20203"/>
    <cellStyle name="_Recon to Darrin's 5.11.05 proforma_Power Costs - Comparison bx Rbtl-Staff-Jt-PC_Adj Bench DR 3 for Initial Briefs (Electric) 5" xfId="20204"/>
    <cellStyle name="_Recon to Darrin's 5.11.05 proforma_Power Costs - Comparison bx Rbtl-Staff-Jt-PC_Adj Bench DR 3 for Initial Briefs (Electric) 5 2" xfId="20205"/>
    <cellStyle name="_Recon to Darrin's 5.11.05 proforma_Power Costs - Comparison bx Rbtl-Staff-Jt-PC_Adj Bench DR 3 for Initial Briefs (Electric) 6" xfId="20206"/>
    <cellStyle name="_Recon to Darrin's 5.11.05 proforma_Power Costs - Comparison bx Rbtl-Staff-Jt-PC_Adj Bench DR 3 for Initial Briefs (Electric) 6 2" xfId="20207"/>
    <cellStyle name="_Recon to Darrin's 5.11.05 proforma_Power Costs - Comparison bx Rbtl-Staff-Jt-PC_Adj Bench DR 3 for Initial Briefs (Electric) 7" xfId="20208"/>
    <cellStyle name="_Recon to Darrin's 5.11.05 proforma_Power Costs - Comparison bx Rbtl-Staff-Jt-PC_Adj Bench DR 3 for Initial Briefs (Electric)_DEM-WP(C) ENERG10C--ctn Mid-C_042010 2010GRC" xfId="3331"/>
    <cellStyle name="_Recon to Darrin's 5.11.05 proforma_Power Costs - Comparison bx Rbtl-Staff-Jt-PC_Adj Bench DR 3 for Initial Briefs (Electric)_DEM-WP(C) ENERG10C--ctn Mid-C_042010 2010GRC 2" xfId="20209"/>
    <cellStyle name="_Recon to Darrin's 5.11.05 proforma_Power Costs - Comparison bx Rbtl-Staff-Jt-PC_DEM-WP(C) ENERG10C--ctn Mid-C_042010 2010GRC" xfId="3332"/>
    <cellStyle name="_Recon to Darrin's 5.11.05 proforma_Power Costs - Comparison bx Rbtl-Staff-Jt-PC_DEM-WP(C) ENERG10C--ctn Mid-C_042010 2010GRC 2" xfId="20210"/>
    <cellStyle name="_Recon to Darrin's 5.11.05 proforma_Power Costs - Comparison bx Rbtl-Staff-Jt-PC_Electric Rev Req Model (2009 GRC) Rebuttal" xfId="3333"/>
    <cellStyle name="_Recon to Darrin's 5.11.05 proforma_Power Costs - Comparison bx Rbtl-Staff-Jt-PC_Electric Rev Req Model (2009 GRC) Rebuttal 2" xfId="20211"/>
    <cellStyle name="_Recon to Darrin's 5.11.05 proforma_Power Costs - Comparison bx Rbtl-Staff-Jt-PC_Electric Rev Req Model (2009 GRC) Rebuttal 2 2" xfId="20212"/>
    <cellStyle name="_Recon to Darrin's 5.11.05 proforma_Power Costs - Comparison bx Rbtl-Staff-Jt-PC_Electric Rev Req Model (2009 GRC) Rebuttal 2 2 2" xfId="20213"/>
    <cellStyle name="_Recon to Darrin's 5.11.05 proforma_Power Costs - Comparison bx Rbtl-Staff-Jt-PC_Electric Rev Req Model (2009 GRC) Rebuttal 2 3" xfId="20214"/>
    <cellStyle name="_Recon to Darrin's 5.11.05 proforma_Power Costs - Comparison bx Rbtl-Staff-Jt-PC_Electric Rev Req Model (2009 GRC) Rebuttal 2 4" xfId="20215"/>
    <cellStyle name="_Recon to Darrin's 5.11.05 proforma_Power Costs - Comparison bx Rbtl-Staff-Jt-PC_Electric Rev Req Model (2009 GRC) Rebuttal 3" xfId="20216"/>
    <cellStyle name="_Recon to Darrin's 5.11.05 proforma_Power Costs - Comparison bx Rbtl-Staff-Jt-PC_Electric Rev Req Model (2009 GRC) Rebuttal 3 2" xfId="20217"/>
    <cellStyle name="_Recon to Darrin's 5.11.05 proforma_Power Costs - Comparison bx Rbtl-Staff-Jt-PC_Electric Rev Req Model (2009 GRC) Rebuttal 4" xfId="20218"/>
    <cellStyle name="_Recon to Darrin's 5.11.05 proforma_Power Costs - Comparison bx Rbtl-Staff-Jt-PC_Electric Rev Req Model (2009 GRC) Rebuttal 5" xfId="20219"/>
    <cellStyle name="_Recon to Darrin's 5.11.05 proforma_Power Costs - Comparison bx Rbtl-Staff-Jt-PC_Electric Rev Req Model (2009 GRC) Rebuttal REmoval of New  WH Solar AdjustMI" xfId="3334"/>
    <cellStyle name="_Recon to Darrin's 5.11.05 proforma_Power Costs - Comparison bx Rbtl-Staff-Jt-PC_Electric Rev Req Model (2009 GRC) Rebuttal REmoval of New  WH Solar AdjustMI 2" xfId="3335"/>
    <cellStyle name="_Recon to Darrin's 5.11.05 proforma_Power Costs - Comparison bx Rbtl-Staff-Jt-PC_Electric Rev Req Model (2009 GRC) Rebuttal REmoval of New  WH Solar AdjustMI 2 2" xfId="20220"/>
    <cellStyle name="_Recon to Darrin's 5.11.05 proforma_Power Costs - Comparison bx Rbtl-Staff-Jt-PC_Electric Rev Req Model (2009 GRC) Rebuttal REmoval of New  WH Solar AdjustMI 2 2 2" xfId="20221"/>
    <cellStyle name="_Recon to Darrin's 5.11.05 proforma_Power Costs - Comparison bx Rbtl-Staff-Jt-PC_Electric Rev Req Model (2009 GRC) Rebuttal REmoval of New  WH Solar AdjustMI 2 2 2 2" xfId="20222"/>
    <cellStyle name="_Recon to Darrin's 5.11.05 proforma_Power Costs - Comparison bx Rbtl-Staff-Jt-PC_Electric Rev Req Model (2009 GRC) Rebuttal REmoval of New  WH Solar AdjustMI 2 2 3" xfId="20223"/>
    <cellStyle name="_Recon to Darrin's 5.11.05 proforma_Power Costs - Comparison bx Rbtl-Staff-Jt-PC_Electric Rev Req Model (2009 GRC) Rebuttal REmoval of New  WH Solar AdjustMI 2 3" xfId="20224"/>
    <cellStyle name="_Recon to Darrin's 5.11.05 proforma_Power Costs - Comparison bx Rbtl-Staff-Jt-PC_Electric Rev Req Model (2009 GRC) Rebuttal REmoval of New  WH Solar AdjustMI 2 3 2" xfId="20225"/>
    <cellStyle name="_Recon to Darrin's 5.11.05 proforma_Power Costs - Comparison bx Rbtl-Staff-Jt-PC_Electric Rev Req Model (2009 GRC) Rebuttal REmoval of New  WH Solar AdjustMI 2 4" xfId="20226"/>
    <cellStyle name="_Recon to Darrin's 5.11.05 proforma_Power Costs - Comparison bx Rbtl-Staff-Jt-PC_Electric Rev Req Model (2009 GRC) Rebuttal REmoval of New  WH Solar AdjustMI 2 4 2" xfId="20227"/>
    <cellStyle name="_Recon to Darrin's 5.11.05 proforma_Power Costs - Comparison bx Rbtl-Staff-Jt-PC_Electric Rev Req Model (2009 GRC) Rebuttal REmoval of New  WH Solar AdjustMI 2 5" xfId="20228"/>
    <cellStyle name="_Recon to Darrin's 5.11.05 proforma_Power Costs - Comparison bx Rbtl-Staff-Jt-PC_Electric Rev Req Model (2009 GRC) Rebuttal REmoval of New  WH Solar AdjustMI 3" xfId="20229"/>
    <cellStyle name="_Recon to Darrin's 5.11.05 proforma_Power Costs - Comparison bx Rbtl-Staff-Jt-PC_Electric Rev Req Model (2009 GRC) Rebuttal REmoval of New  WH Solar AdjustMI 3 2" xfId="20230"/>
    <cellStyle name="_Recon to Darrin's 5.11.05 proforma_Power Costs - Comparison bx Rbtl-Staff-Jt-PC_Electric Rev Req Model (2009 GRC) Rebuttal REmoval of New  WH Solar AdjustMI 3 2 2" xfId="20231"/>
    <cellStyle name="_Recon to Darrin's 5.11.05 proforma_Power Costs - Comparison bx Rbtl-Staff-Jt-PC_Electric Rev Req Model (2009 GRC) Rebuttal REmoval of New  WH Solar AdjustMI 3 3" xfId="20232"/>
    <cellStyle name="_Recon to Darrin's 5.11.05 proforma_Power Costs - Comparison bx Rbtl-Staff-Jt-PC_Electric Rev Req Model (2009 GRC) Rebuttal REmoval of New  WH Solar AdjustMI 3 4" xfId="20233"/>
    <cellStyle name="_Recon to Darrin's 5.11.05 proforma_Power Costs - Comparison bx Rbtl-Staff-Jt-PC_Electric Rev Req Model (2009 GRC) Rebuttal REmoval of New  WH Solar AdjustMI 4" xfId="20234"/>
    <cellStyle name="_Recon to Darrin's 5.11.05 proforma_Power Costs - Comparison bx Rbtl-Staff-Jt-PC_Electric Rev Req Model (2009 GRC) Rebuttal REmoval of New  WH Solar AdjustMI 4 2" xfId="20235"/>
    <cellStyle name="_Recon to Darrin's 5.11.05 proforma_Power Costs - Comparison bx Rbtl-Staff-Jt-PC_Electric Rev Req Model (2009 GRC) Rebuttal REmoval of New  WH Solar AdjustMI 4 2 2" xfId="20236"/>
    <cellStyle name="_Recon to Darrin's 5.11.05 proforma_Power Costs - Comparison bx Rbtl-Staff-Jt-PC_Electric Rev Req Model (2009 GRC) Rebuttal REmoval of New  WH Solar AdjustMI 4 3" xfId="20237"/>
    <cellStyle name="_Recon to Darrin's 5.11.05 proforma_Power Costs - Comparison bx Rbtl-Staff-Jt-PC_Electric Rev Req Model (2009 GRC) Rebuttal REmoval of New  WH Solar AdjustMI 5" xfId="20238"/>
    <cellStyle name="_Recon to Darrin's 5.11.05 proforma_Power Costs - Comparison bx Rbtl-Staff-Jt-PC_Electric Rev Req Model (2009 GRC) Rebuttal REmoval of New  WH Solar AdjustMI 5 2" xfId="20239"/>
    <cellStyle name="_Recon to Darrin's 5.11.05 proforma_Power Costs - Comparison bx Rbtl-Staff-Jt-PC_Electric Rev Req Model (2009 GRC) Rebuttal REmoval of New  WH Solar AdjustMI 6" xfId="20240"/>
    <cellStyle name="_Recon to Darrin's 5.11.05 proforma_Power Costs - Comparison bx Rbtl-Staff-Jt-PC_Electric Rev Req Model (2009 GRC) Rebuttal REmoval of New  WH Solar AdjustMI 6 2" xfId="20241"/>
    <cellStyle name="_Recon to Darrin's 5.11.05 proforma_Power Costs - Comparison bx Rbtl-Staff-Jt-PC_Electric Rev Req Model (2009 GRC) Rebuttal REmoval of New  WH Solar AdjustMI 7" xfId="20242"/>
    <cellStyle name="_Recon to Darrin's 5.11.05 proforma_Power Costs - Comparison bx Rbtl-Staff-Jt-PC_Electric Rev Req Model (2009 GRC) Rebuttal REmoval of New  WH Solar AdjustMI_DEM-WP(C) ENERG10C--ctn Mid-C_042010 2010GRC" xfId="3336"/>
    <cellStyle name="_Recon to Darrin's 5.11.05 proforma_Power Costs - Comparison bx Rbtl-Staff-Jt-PC_Electric Rev Req Model (2009 GRC) Rebuttal REmoval of New  WH Solar AdjustMI_DEM-WP(C) ENERG10C--ctn Mid-C_042010 2010GRC 2" xfId="20243"/>
    <cellStyle name="_Recon to Darrin's 5.11.05 proforma_Power Costs - Comparison bx Rbtl-Staff-Jt-PC_Electric Rev Req Model (2009 GRC) Revised 01-18-2010" xfId="3337"/>
    <cellStyle name="_Recon to Darrin's 5.11.05 proforma_Power Costs - Comparison bx Rbtl-Staff-Jt-PC_Electric Rev Req Model (2009 GRC) Revised 01-18-2010 2" xfId="3338"/>
    <cellStyle name="_Recon to Darrin's 5.11.05 proforma_Power Costs - Comparison bx Rbtl-Staff-Jt-PC_Electric Rev Req Model (2009 GRC) Revised 01-18-2010 2 2" xfId="20244"/>
    <cellStyle name="_Recon to Darrin's 5.11.05 proforma_Power Costs - Comparison bx Rbtl-Staff-Jt-PC_Electric Rev Req Model (2009 GRC) Revised 01-18-2010 2 2 2" xfId="20245"/>
    <cellStyle name="_Recon to Darrin's 5.11.05 proforma_Power Costs - Comparison bx Rbtl-Staff-Jt-PC_Electric Rev Req Model (2009 GRC) Revised 01-18-2010 2 2 2 2" xfId="20246"/>
    <cellStyle name="_Recon to Darrin's 5.11.05 proforma_Power Costs - Comparison bx Rbtl-Staff-Jt-PC_Electric Rev Req Model (2009 GRC) Revised 01-18-2010 2 2 3" xfId="20247"/>
    <cellStyle name="_Recon to Darrin's 5.11.05 proforma_Power Costs - Comparison bx Rbtl-Staff-Jt-PC_Electric Rev Req Model (2009 GRC) Revised 01-18-2010 2 3" xfId="20248"/>
    <cellStyle name="_Recon to Darrin's 5.11.05 proforma_Power Costs - Comparison bx Rbtl-Staff-Jt-PC_Electric Rev Req Model (2009 GRC) Revised 01-18-2010 2 3 2" xfId="20249"/>
    <cellStyle name="_Recon to Darrin's 5.11.05 proforma_Power Costs - Comparison bx Rbtl-Staff-Jt-PC_Electric Rev Req Model (2009 GRC) Revised 01-18-2010 2 4" xfId="20250"/>
    <cellStyle name="_Recon to Darrin's 5.11.05 proforma_Power Costs - Comparison bx Rbtl-Staff-Jt-PC_Electric Rev Req Model (2009 GRC) Revised 01-18-2010 2 4 2" xfId="20251"/>
    <cellStyle name="_Recon to Darrin's 5.11.05 proforma_Power Costs - Comparison bx Rbtl-Staff-Jt-PC_Electric Rev Req Model (2009 GRC) Revised 01-18-2010 2 5" xfId="20252"/>
    <cellStyle name="_Recon to Darrin's 5.11.05 proforma_Power Costs - Comparison bx Rbtl-Staff-Jt-PC_Electric Rev Req Model (2009 GRC) Revised 01-18-2010 3" xfId="20253"/>
    <cellStyle name="_Recon to Darrin's 5.11.05 proforma_Power Costs - Comparison bx Rbtl-Staff-Jt-PC_Electric Rev Req Model (2009 GRC) Revised 01-18-2010 3 2" xfId="20254"/>
    <cellStyle name="_Recon to Darrin's 5.11.05 proforma_Power Costs - Comparison bx Rbtl-Staff-Jt-PC_Electric Rev Req Model (2009 GRC) Revised 01-18-2010 3 2 2" xfId="20255"/>
    <cellStyle name="_Recon to Darrin's 5.11.05 proforma_Power Costs - Comparison bx Rbtl-Staff-Jt-PC_Electric Rev Req Model (2009 GRC) Revised 01-18-2010 3 3" xfId="20256"/>
    <cellStyle name="_Recon to Darrin's 5.11.05 proforma_Power Costs - Comparison bx Rbtl-Staff-Jt-PC_Electric Rev Req Model (2009 GRC) Revised 01-18-2010 3 4" xfId="20257"/>
    <cellStyle name="_Recon to Darrin's 5.11.05 proforma_Power Costs - Comparison bx Rbtl-Staff-Jt-PC_Electric Rev Req Model (2009 GRC) Revised 01-18-2010 4" xfId="20258"/>
    <cellStyle name="_Recon to Darrin's 5.11.05 proforma_Power Costs - Comparison bx Rbtl-Staff-Jt-PC_Electric Rev Req Model (2009 GRC) Revised 01-18-2010 4 2" xfId="20259"/>
    <cellStyle name="_Recon to Darrin's 5.11.05 proforma_Power Costs - Comparison bx Rbtl-Staff-Jt-PC_Electric Rev Req Model (2009 GRC) Revised 01-18-2010 4 2 2" xfId="20260"/>
    <cellStyle name="_Recon to Darrin's 5.11.05 proforma_Power Costs - Comparison bx Rbtl-Staff-Jt-PC_Electric Rev Req Model (2009 GRC) Revised 01-18-2010 4 3" xfId="20261"/>
    <cellStyle name="_Recon to Darrin's 5.11.05 proforma_Power Costs - Comparison bx Rbtl-Staff-Jt-PC_Electric Rev Req Model (2009 GRC) Revised 01-18-2010 5" xfId="20262"/>
    <cellStyle name="_Recon to Darrin's 5.11.05 proforma_Power Costs - Comparison bx Rbtl-Staff-Jt-PC_Electric Rev Req Model (2009 GRC) Revised 01-18-2010 5 2" xfId="20263"/>
    <cellStyle name="_Recon to Darrin's 5.11.05 proforma_Power Costs - Comparison bx Rbtl-Staff-Jt-PC_Electric Rev Req Model (2009 GRC) Revised 01-18-2010 6" xfId="20264"/>
    <cellStyle name="_Recon to Darrin's 5.11.05 proforma_Power Costs - Comparison bx Rbtl-Staff-Jt-PC_Electric Rev Req Model (2009 GRC) Revised 01-18-2010 6 2" xfId="20265"/>
    <cellStyle name="_Recon to Darrin's 5.11.05 proforma_Power Costs - Comparison bx Rbtl-Staff-Jt-PC_Electric Rev Req Model (2009 GRC) Revised 01-18-2010 7" xfId="20266"/>
    <cellStyle name="_Recon to Darrin's 5.11.05 proforma_Power Costs - Comparison bx Rbtl-Staff-Jt-PC_Electric Rev Req Model (2009 GRC) Revised 01-18-2010_DEM-WP(C) ENERG10C--ctn Mid-C_042010 2010GRC" xfId="3339"/>
    <cellStyle name="_Recon to Darrin's 5.11.05 proforma_Power Costs - Comparison bx Rbtl-Staff-Jt-PC_Electric Rev Req Model (2009 GRC) Revised 01-18-2010_DEM-WP(C) ENERG10C--ctn Mid-C_042010 2010GRC 2" xfId="20267"/>
    <cellStyle name="_Recon to Darrin's 5.11.05 proforma_Power Costs - Comparison bx Rbtl-Staff-Jt-PC_Final Order Electric EXHIBIT A-1" xfId="3340"/>
    <cellStyle name="_Recon to Darrin's 5.11.05 proforma_Power Costs - Comparison bx Rbtl-Staff-Jt-PC_Final Order Electric EXHIBIT A-1 2" xfId="20268"/>
    <cellStyle name="_Recon to Darrin's 5.11.05 proforma_Power Costs - Comparison bx Rbtl-Staff-Jt-PC_Final Order Electric EXHIBIT A-1 2 2" xfId="20269"/>
    <cellStyle name="_Recon to Darrin's 5.11.05 proforma_Power Costs - Comparison bx Rbtl-Staff-Jt-PC_Final Order Electric EXHIBIT A-1 2 2 2" xfId="20270"/>
    <cellStyle name="_Recon to Darrin's 5.11.05 proforma_Power Costs - Comparison bx Rbtl-Staff-Jt-PC_Final Order Electric EXHIBIT A-1 2 3" xfId="20271"/>
    <cellStyle name="_Recon to Darrin's 5.11.05 proforma_Power Costs - Comparison bx Rbtl-Staff-Jt-PC_Final Order Electric EXHIBIT A-1 2 4" xfId="20272"/>
    <cellStyle name="_Recon to Darrin's 5.11.05 proforma_Power Costs - Comparison bx Rbtl-Staff-Jt-PC_Final Order Electric EXHIBIT A-1 3" xfId="20273"/>
    <cellStyle name="_Recon to Darrin's 5.11.05 proforma_Power Costs - Comparison bx Rbtl-Staff-Jt-PC_Final Order Electric EXHIBIT A-1 3 2" xfId="20274"/>
    <cellStyle name="_Recon to Darrin's 5.11.05 proforma_Power Costs - Comparison bx Rbtl-Staff-Jt-PC_Final Order Electric EXHIBIT A-1 3 2 2" xfId="20275"/>
    <cellStyle name="_Recon to Darrin's 5.11.05 proforma_Power Costs - Comparison bx Rbtl-Staff-Jt-PC_Final Order Electric EXHIBIT A-1 3 3" xfId="20276"/>
    <cellStyle name="_Recon to Darrin's 5.11.05 proforma_Power Costs - Comparison bx Rbtl-Staff-Jt-PC_Final Order Electric EXHIBIT A-1 4" xfId="20277"/>
    <cellStyle name="_Recon to Darrin's 5.11.05 proforma_Power Costs - Comparison bx Rbtl-Staff-Jt-PC_Final Order Electric EXHIBIT A-1 4 2" xfId="20278"/>
    <cellStyle name="_Recon to Darrin's 5.11.05 proforma_Power Costs - Comparison bx Rbtl-Staff-Jt-PC_Final Order Electric EXHIBIT A-1 5" xfId="20279"/>
    <cellStyle name="_Recon to Darrin's 5.11.05 proforma_Power Costs - Comparison bx Rbtl-Staff-Jt-PC_Final Order Electric EXHIBIT A-1 6" xfId="20280"/>
    <cellStyle name="_Recon to Darrin's 5.11.05 proforma_Power Costs - Comparison bx Rbtl-Staff-Jt-PC_Final Order Electric EXHIBIT A-1 7" xfId="20281"/>
    <cellStyle name="_Recon to Darrin's 5.11.05 proforma_Production Adj 4.37" xfId="20282"/>
    <cellStyle name="_Recon to Darrin's 5.11.05 proforma_Production Adj 4.37 2" xfId="20283"/>
    <cellStyle name="_Recon to Darrin's 5.11.05 proforma_Production Adj 4.37 2 2" xfId="20284"/>
    <cellStyle name="_Recon to Darrin's 5.11.05 proforma_Production Adj 4.37 2 2 2" xfId="20285"/>
    <cellStyle name="_Recon to Darrin's 5.11.05 proforma_Production Adj 4.37 2 3" xfId="20286"/>
    <cellStyle name="_Recon to Darrin's 5.11.05 proforma_Production Adj 4.37 3" xfId="20287"/>
    <cellStyle name="_Recon to Darrin's 5.11.05 proforma_Production Adj 4.37 3 2" xfId="20288"/>
    <cellStyle name="_Recon to Darrin's 5.11.05 proforma_Production Adj 4.37 4" xfId="20289"/>
    <cellStyle name="_Recon to Darrin's 5.11.05 proforma_Purchased Power Adj 4.03" xfId="20290"/>
    <cellStyle name="_Recon to Darrin's 5.11.05 proforma_Purchased Power Adj 4.03 2" xfId="20291"/>
    <cellStyle name="_Recon to Darrin's 5.11.05 proforma_Purchased Power Adj 4.03 2 2" xfId="20292"/>
    <cellStyle name="_Recon to Darrin's 5.11.05 proforma_Purchased Power Adj 4.03 2 2 2" xfId="20293"/>
    <cellStyle name="_Recon to Darrin's 5.11.05 proforma_Purchased Power Adj 4.03 2 3" xfId="20294"/>
    <cellStyle name="_Recon to Darrin's 5.11.05 proforma_Purchased Power Adj 4.03 3" xfId="20295"/>
    <cellStyle name="_Recon to Darrin's 5.11.05 proforma_Purchased Power Adj 4.03 3 2" xfId="20296"/>
    <cellStyle name="_Recon to Darrin's 5.11.05 proforma_Purchased Power Adj 4.03 4" xfId="20297"/>
    <cellStyle name="_Recon to Darrin's 5.11.05 proforma_Rebuttal Power Costs" xfId="3341"/>
    <cellStyle name="_Recon to Darrin's 5.11.05 proforma_Rebuttal Power Costs 2" xfId="3342"/>
    <cellStyle name="_Recon to Darrin's 5.11.05 proforma_Rebuttal Power Costs 2 2" xfId="20298"/>
    <cellStyle name="_Recon to Darrin's 5.11.05 proforma_Rebuttal Power Costs 2 2 2" xfId="20299"/>
    <cellStyle name="_Recon to Darrin's 5.11.05 proforma_Rebuttal Power Costs 2 2 2 2" xfId="20300"/>
    <cellStyle name="_Recon to Darrin's 5.11.05 proforma_Rebuttal Power Costs 2 2 3" xfId="20301"/>
    <cellStyle name="_Recon to Darrin's 5.11.05 proforma_Rebuttal Power Costs 2 3" xfId="20302"/>
    <cellStyle name="_Recon to Darrin's 5.11.05 proforma_Rebuttal Power Costs 2 3 2" xfId="20303"/>
    <cellStyle name="_Recon to Darrin's 5.11.05 proforma_Rebuttal Power Costs 2 4" xfId="20304"/>
    <cellStyle name="_Recon to Darrin's 5.11.05 proforma_Rebuttal Power Costs 2 4 2" xfId="20305"/>
    <cellStyle name="_Recon to Darrin's 5.11.05 proforma_Rebuttal Power Costs 2 5" xfId="20306"/>
    <cellStyle name="_Recon to Darrin's 5.11.05 proforma_Rebuttal Power Costs 3" xfId="20307"/>
    <cellStyle name="_Recon to Darrin's 5.11.05 proforma_Rebuttal Power Costs 3 2" xfId="20308"/>
    <cellStyle name="_Recon to Darrin's 5.11.05 proforma_Rebuttal Power Costs 3 2 2" xfId="20309"/>
    <cellStyle name="_Recon to Darrin's 5.11.05 proforma_Rebuttal Power Costs 3 3" xfId="20310"/>
    <cellStyle name="_Recon to Darrin's 5.11.05 proforma_Rebuttal Power Costs 3 4" xfId="20311"/>
    <cellStyle name="_Recon to Darrin's 5.11.05 proforma_Rebuttal Power Costs 4" xfId="20312"/>
    <cellStyle name="_Recon to Darrin's 5.11.05 proforma_Rebuttal Power Costs 4 2" xfId="20313"/>
    <cellStyle name="_Recon to Darrin's 5.11.05 proforma_Rebuttal Power Costs 4 2 2" xfId="20314"/>
    <cellStyle name="_Recon to Darrin's 5.11.05 proforma_Rebuttal Power Costs 4 3" xfId="20315"/>
    <cellStyle name="_Recon to Darrin's 5.11.05 proforma_Rebuttal Power Costs 5" xfId="20316"/>
    <cellStyle name="_Recon to Darrin's 5.11.05 proforma_Rebuttal Power Costs 5 2" xfId="20317"/>
    <cellStyle name="_Recon to Darrin's 5.11.05 proforma_Rebuttal Power Costs 6" xfId="20318"/>
    <cellStyle name="_Recon to Darrin's 5.11.05 proforma_Rebuttal Power Costs 6 2" xfId="20319"/>
    <cellStyle name="_Recon to Darrin's 5.11.05 proforma_Rebuttal Power Costs 7" xfId="20320"/>
    <cellStyle name="_Recon to Darrin's 5.11.05 proforma_Rebuttal Power Costs_Adj Bench DR 3 for Initial Briefs (Electric)" xfId="3343"/>
    <cellStyle name="_Recon to Darrin's 5.11.05 proforma_Rebuttal Power Costs_Adj Bench DR 3 for Initial Briefs (Electric) 2" xfId="3344"/>
    <cellStyle name="_Recon to Darrin's 5.11.05 proforma_Rebuttal Power Costs_Adj Bench DR 3 for Initial Briefs (Electric) 2 2" xfId="20321"/>
    <cellStyle name="_Recon to Darrin's 5.11.05 proforma_Rebuttal Power Costs_Adj Bench DR 3 for Initial Briefs (Electric) 2 2 2" xfId="20322"/>
    <cellStyle name="_Recon to Darrin's 5.11.05 proforma_Rebuttal Power Costs_Adj Bench DR 3 for Initial Briefs (Electric) 2 2 2 2" xfId="20323"/>
    <cellStyle name="_Recon to Darrin's 5.11.05 proforma_Rebuttal Power Costs_Adj Bench DR 3 for Initial Briefs (Electric) 2 2 3" xfId="20324"/>
    <cellStyle name="_Recon to Darrin's 5.11.05 proforma_Rebuttal Power Costs_Adj Bench DR 3 for Initial Briefs (Electric) 2 3" xfId="20325"/>
    <cellStyle name="_Recon to Darrin's 5.11.05 proforma_Rebuttal Power Costs_Adj Bench DR 3 for Initial Briefs (Electric) 2 3 2" xfId="20326"/>
    <cellStyle name="_Recon to Darrin's 5.11.05 proforma_Rebuttal Power Costs_Adj Bench DR 3 for Initial Briefs (Electric) 2 4" xfId="20327"/>
    <cellStyle name="_Recon to Darrin's 5.11.05 proforma_Rebuttal Power Costs_Adj Bench DR 3 for Initial Briefs (Electric) 2 4 2" xfId="20328"/>
    <cellStyle name="_Recon to Darrin's 5.11.05 proforma_Rebuttal Power Costs_Adj Bench DR 3 for Initial Briefs (Electric) 2 5" xfId="20329"/>
    <cellStyle name="_Recon to Darrin's 5.11.05 proforma_Rebuttal Power Costs_Adj Bench DR 3 for Initial Briefs (Electric) 3" xfId="20330"/>
    <cellStyle name="_Recon to Darrin's 5.11.05 proforma_Rebuttal Power Costs_Adj Bench DR 3 for Initial Briefs (Electric) 3 2" xfId="20331"/>
    <cellStyle name="_Recon to Darrin's 5.11.05 proforma_Rebuttal Power Costs_Adj Bench DR 3 for Initial Briefs (Electric) 3 2 2" xfId="20332"/>
    <cellStyle name="_Recon to Darrin's 5.11.05 proforma_Rebuttal Power Costs_Adj Bench DR 3 for Initial Briefs (Electric) 3 3" xfId="20333"/>
    <cellStyle name="_Recon to Darrin's 5.11.05 proforma_Rebuttal Power Costs_Adj Bench DR 3 for Initial Briefs (Electric) 3 4" xfId="20334"/>
    <cellStyle name="_Recon to Darrin's 5.11.05 proforma_Rebuttal Power Costs_Adj Bench DR 3 for Initial Briefs (Electric) 4" xfId="20335"/>
    <cellStyle name="_Recon to Darrin's 5.11.05 proforma_Rebuttal Power Costs_Adj Bench DR 3 for Initial Briefs (Electric) 4 2" xfId="20336"/>
    <cellStyle name="_Recon to Darrin's 5.11.05 proforma_Rebuttal Power Costs_Adj Bench DR 3 for Initial Briefs (Electric) 4 2 2" xfId="20337"/>
    <cellStyle name="_Recon to Darrin's 5.11.05 proforma_Rebuttal Power Costs_Adj Bench DR 3 for Initial Briefs (Electric) 4 3" xfId="20338"/>
    <cellStyle name="_Recon to Darrin's 5.11.05 proforma_Rebuttal Power Costs_Adj Bench DR 3 for Initial Briefs (Electric) 5" xfId="20339"/>
    <cellStyle name="_Recon to Darrin's 5.11.05 proforma_Rebuttal Power Costs_Adj Bench DR 3 for Initial Briefs (Electric) 5 2" xfId="20340"/>
    <cellStyle name="_Recon to Darrin's 5.11.05 proforma_Rebuttal Power Costs_Adj Bench DR 3 for Initial Briefs (Electric) 6" xfId="20341"/>
    <cellStyle name="_Recon to Darrin's 5.11.05 proforma_Rebuttal Power Costs_Adj Bench DR 3 for Initial Briefs (Electric) 6 2" xfId="20342"/>
    <cellStyle name="_Recon to Darrin's 5.11.05 proforma_Rebuttal Power Costs_Adj Bench DR 3 for Initial Briefs (Electric) 7" xfId="20343"/>
    <cellStyle name="_Recon to Darrin's 5.11.05 proforma_Rebuttal Power Costs_Adj Bench DR 3 for Initial Briefs (Electric)_DEM-WP(C) ENERG10C--ctn Mid-C_042010 2010GRC" xfId="3345"/>
    <cellStyle name="_Recon to Darrin's 5.11.05 proforma_Rebuttal Power Costs_Adj Bench DR 3 for Initial Briefs (Electric)_DEM-WP(C) ENERG10C--ctn Mid-C_042010 2010GRC 2" xfId="20344"/>
    <cellStyle name="_Recon to Darrin's 5.11.05 proforma_Rebuttal Power Costs_DEM-WP(C) ENERG10C--ctn Mid-C_042010 2010GRC" xfId="3346"/>
    <cellStyle name="_Recon to Darrin's 5.11.05 proforma_Rebuttal Power Costs_DEM-WP(C) ENERG10C--ctn Mid-C_042010 2010GRC 2" xfId="20345"/>
    <cellStyle name="_Recon to Darrin's 5.11.05 proforma_Rebuttal Power Costs_Electric Rev Req Model (2009 GRC) Rebuttal" xfId="3347"/>
    <cellStyle name="_Recon to Darrin's 5.11.05 proforma_Rebuttal Power Costs_Electric Rev Req Model (2009 GRC) Rebuttal 2" xfId="20346"/>
    <cellStyle name="_Recon to Darrin's 5.11.05 proforma_Rebuttal Power Costs_Electric Rev Req Model (2009 GRC) Rebuttal 2 2" xfId="20347"/>
    <cellStyle name="_Recon to Darrin's 5.11.05 proforma_Rebuttal Power Costs_Electric Rev Req Model (2009 GRC) Rebuttal 2 2 2" xfId="20348"/>
    <cellStyle name="_Recon to Darrin's 5.11.05 proforma_Rebuttal Power Costs_Electric Rev Req Model (2009 GRC) Rebuttal 2 3" xfId="20349"/>
    <cellStyle name="_Recon to Darrin's 5.11.05 proforma_Rebuttal Power Costs_Electric Rev Req Model (2009 GRC) Rebuttal 2 4" xfId="20350"/>
    <cellStyle name="_Recon to Darrin's 5.11.05 proforma_Rebuttal Power Costs_Electric Rev Req Model (2009 GRC) Rebuttal 3" xfId="20351"/>
    <cellStyle name="_Recon to Darrin's 5.11.05 proforma_Rebuttal Power Costs_Electric Rev Req Model (2009 GRC) Rebuttal 3 2" xfId="20352"/>
    <cellStyle name="_Recon to Darrin's 5.11.05 proforma_Rebuttal Power Costs_Electric Rev Req Model (2009 GRC) Rebuttal 4" xfId="20353"/>
    <cellStyle name="_Recon to Darrin's 5.11.05 proforma_Rebuttal Power Costs_Electric Rev Req Model (2009 GRC) Rebuttal 5" xfId="20354"/>
    <cellStyle name="_Recon to Darrin's 5.11.05 proforma_Rebuttal Power Costs_Electric Rev Req Model (2009 GRC) Rebuttal REmoval of New  WH Solar AdjustMI" xfId="3348"/>
    <cellStyle name="_Recon to Darrin's 5.11.05 proforma_Rebuttal Power Costs_Electric Rev Req Model (2009 GRC) Rebuttal REmoval of New  WH Solar AdjustMI 2" xfId="3349"/>
    <cellStyle name="_Recon to Darrin's 5.11.05 proforma_Rebuttal Power Costs_Electric Rev Req Model (2009 GRC) Rebuttal REmoval of New  WH Solar AdjustMI 2 2" xfId="20355"/>
    <cellStyle name="_Recon to Darrin's 5.11.05 proforma_Rebuttal Power Costs_Electric Rev Req Model (2009 GRC) Rebuttal REmoval of New  WH Solar AdjustMI 2 2 2" xfId="20356"/>
    <cellStyle name="_Recon to Darrin's 5.11.05 proforma_Rebuttal Power Costs_Electric Rev Req Model (2009 GRC) Rebuttal REmoval of New  WH Solar AdjustMI 2 2 2 2" xfId="20357"/>
    <cellStyle name="_Recon to Darrin's 5.11.05 proforma_Rebuttal Power Costs_Electric Rev Req Model (2009 GRC) Rebuttal REmoval of New  WH Solar AdjustMI 2 2 3" xfId="20358"/>
    <cellStyle name="_Recon to Darrin's 5.11.05 proforma_Rebuttal Power Costs_Electric Rev Req Model (2009 GRC) Rebuttal REmoval of New  WH Solar AdjustMI 2 3" xfId="20359"/>
    <cellStyle name="_Recon to Darrin's 5.11.05 proforma_Rebuttal Power Costs_Electric Rev Req Model (2009 GRC) Rebuttal REmoval of New  WH Solar AdjustMI 2 3 2" xfId="20360"/>
    <cellStyle name="_Recon to Darrin's 5.11.05 proforma_Rebuttal Power Costs_Electric Rev Req Model (2009 GRC) Rebuttal REmoval of New  WH Solar AdjustMI 2 4" xfId="20361"/>
    <cellStyle name="_Recon to Darrin's 5.11.05 proforma_Rebuttal Power Costs_Electric Rev Req Model (2009 GRC) Rebuttal REmoval of New  WH Solar AdjustMI 2 4 2" xfId="20362"/>
    <cellStyle name="_Recon to Darrin's 5.11.05 proforma_Rebuttal Power Costs_Electric Rev Req Model (2009 GRC) Rebuttal REmoval of New  WH Solar AdjustMI 2 5" xfId="20363"/>
    <cellStyle name="_Recon to Darrin's 5.11.05 proforma_Rebuttal Power Costs_Electric Rev Req Model (2009 GRC) Rebuttal REmoval of New  WH Solar AdjustMI 3" xfId="20364"/>
    <cellStyle name="_Recon to Darrin's 5.11.05 proforma_Rebuttal Power Costs_Electric Rev Req Model (2009 GRC) Rebuttal REmoval of New  WH Solar AdjustMI 3 2" xfId="20365"/>
    <cellStyle name="_Recon to Darrin's 5.11.05 proforma_Rebuttal Power Costs_Electric Rev Req Model (2009 GRC) Rebuttal REmoval of New  WH Solar AdjustMI 3 2 2" xfId="20366"/>
    <cellStyle name="_Recon to Darrin's 5.11.05 proforma_Rebuttal Power Costs_Electric Rev Req Model (2009 GRC) Rebuttal REmoval of New  WH Solar AdjustMI 3 3" xfId="20367"/>
    <cellStyle name="_Recon to Darrin's 5.11.05 proforma_Rebuttal Power Costs_Electric Rev Req Model (2009 GRC) Rebuttal REmoval of New  WH Solar AdjustMI 3 4" xfId="20368"/>
    <cellStyle name="_Recon to Darrin's 5.11.05 proforma_Rebuttal Power Costs_Electric Rev Req Model (2009 GRC) Rebuttal REmoval of New  WH Solar AdjustMI 4" xfId="20369"/>
    <cellStyle name="_Recon to Darrin's 5.11.05 proforma_Rebuttal Power Costs_Electric Rev Req Model (2009 GRC) Rebuttal REmoval of New  WH Solar AdjustMI 4 2" xfId="20370"/>
    <cellStyle name="_Recon to Darrin's 5.11.05 proforma_Rebuttal Power Costs_Electric Rev Req Model (2009 GRC) Rebuttal REmoval of New  WH Solar AdjustMI 4 2 2" xfId="20371"/>
    <cellStyle name="_Recon to Darrin's 5.11.05 proforma_Rebuttal Power Costs_Electric Rev Req Model (2009 GRC) Rebuttal REmoval of New  WH Solar AdjustMI 4 3" xfId="20372"/>
    <cellStyle name="_Recon to Darrin's 5.11.05 proforma_Rebuttal Power Costs_Electric Rev Req Model (2009 GRC) Rebuttal REmoval of New  WH Solar AdjustMI 5" xfId="20373"/>
    <cellStyle name="_Recon to Darrin's 5.11.05 proforma_Rebuttal Power Costs_Electric Rev Req Model (2009 GRC) Rebuttal REmoval of New  WH Solar AdjustMI 5 2" xfId="20374"/>
    <cellStyle name="_Recon to Darrin's 5.11.05 proforma_Rebuttal Power Costs_Electric Rev Req Model (2009 GRC) Rebuttal REmoval of New  WH Solar AdjustMI 6" xfId="20375"/>
    <cellStyle name="_Recon to Darrin's 5.11.05 proforma_Rebuttal Power Costs_Electric Rev Req Model (2009 GRC) Rebuttal REmoval of New  WH Solar AdjustMI 6 2" xfId="20376"/>
    <cellStyle name="_Recon to Darrin's 5.11.05 proforma_Rebuttal Power Costs_Electric Rev Req Model (2009 GRC) Rebuttal REmoval of New  WH Solar AdjustMI 7" xfId="20377"/>
    <cellStyle name="_Recon to Darrin's 5.11.05 proforma_Rebuttal Power Costs_Electric Rev Req Model (2009 GRC) Rebuttal REmoval of New  WH Solar AdjustMI_DEM-WP(C) ENERG10C--ctn Mid-C_042010 2010GRC" xfId="3350"/>
    <cellStyle name="_Recon to Darrin's 5.11.05 proforma_Rebuttal Power Costs_Electric Rev Req Model (2009 GRC) Rebuttal REmoval of New  WH Solar AdjustMI_DEM-WP(C) ENERG10C--ctn Mid-C_042010 2010GRC 2" xfId="20378"/>
    <cellStyle name="_Recon to Darrin's 5.11.05 proforma_Rebuttal Power Costs_Electric Rev Req Model (2009 GRC) Revised 01-18-2010" xfId="3351"/>
    <cellStyle name="_Recon to Darrin's 5.11.05 proforma_Rebuttal Power Costs_Electric Rev Req Model (2009 GRC) Revised 01-18-2010 2" xfId="3352"/>
    <cellStyle name="_Recon to Darrin's 5.11.05 proforma_Rebuttal Power Costs_Electric Rev Req Model (2009 GRC) Revised 01-18-2010 2 2" xfId="20379"/>
    <cellStyle name="_Recon to Darrin's 5.11.05 proforma_Rebuttal Power Costs_Electric Rev Req Model (2009 GRC) Revised 01-18-2010 2 2 2" xfId="20380"/>
    <cellStyle name="_Recon to Darrin's 5.11.05 proforma_Rebuttal Power Costs_Electric Rev Req Model (2009 GRC) Revised 01-18-2010 2 2 2 2" xfId="2